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G:\VERDGENG\Vog\Nýjar vogir\2019\"/>
    </mc:Choice>
  </mc:AlternateContent>
  <bookViews>
    <workbookView xWindow="3600" yWindow="405" windowWidth="12090" windowHeight="12450" tabRatio="763"/>
  </bookViews>
  <sheets>
    <sheet name="vöru 1%" sheetId="21" r:id="rId1"/>
    <sheet name="vöru 0,5%" sheetId="2" r:id="rId2"/>
    <sheet name="þjónusta 1%" sheetId="28" r:id="rId3"/>
    <sheet name="þjónusta 0,5%" sheetId="33" r:id="rId4"/>
    <sheet name="viðsk 1%" sheetId="26" r:id="rId5"/>
    <sheet name="viðsk 0,5%" sheetId="27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viðsk 0,5%'!$A$1:$F$45</definedName>
    <definedName name="_xlnm.Print_Area" localSheetId="4">'viðsk 1%'!$A$1:$F$38</definedName>
    <definedName name="_xlnm.Print_Area" localSheetId="1">'vöru 0,5%'!$A$1:$F$45</definedName>
    <definedName name="_xlnm.Print_Area" localSheetId="0">'vöru 1%'!$B$2:$G$39</definedName>
    <definedName name="_xlnm.Print_Area" localSheetId="3">'þjónusta 0,5%'!$A$1:$F$45</definedName>
    <definedName name="_xlnm.Print_Area" localSheetId="2">'þjónusta 1%'!$A$1:$F$36</definedName>
  </definedNames>
  <calcPr calcId="162913"/>
</workbook>
</file>

<file path=xl/sharedStrings.xml><?xml version="1.0" encoding="utf-8"?>
<sst xmlns="http://schemas.openxmlformats.org/spreadsheetml/2006/main" count="304" uniqueCount="73">
  <si>
    <t>SEÐLABANKI ÍSLANDS</t>
  </si>
  <si>
    <t>Viðskiptavog</t>
  </si>
  <si>
    <t>Útflutningsvog</t>
  </si>
  <si>
    <t>Innflutningsvog</t>
  </si>
  <si>
    <t>Bandaríkin</t>
  </si>
  <si>
    <t>USD</t>
  </si>
  <si>
    <t>Bretland</t>
  </si>
  <si>
    <t>GBP</t>
  </si>
  <si>
    <t>Kanada</t>
  </si>
  <si>
    <t>CAD</t>
  </si>
  <si>
    <t>Danmörk</t>
  </si>
  <si>
    <t>DKK</t>
  </si>
  <si>
    <t>Noregur</t>
  </si>
  <si>
    <t>NOK</t>
  </si>
  <si>
    <t>Svíþjóð</t>
  </si>
  <si>
    <t>SEK</t>
  </si>
  <si>
    <t>Sviss</t>
  </si>
  <si>
    <t>CHF</t>
  </si>
  <si>
    <t>Japan</t>
  </si>
  <si>
    <t>JPY</t>
  </si>
  <si>
    <t>Alls</t>
  </si>
  <si>
    <t>Meðaltal</t>
  </si>
  <si>
    <t>EUR</t>
  </si>
  <si>
    <t>Forsendur á bak við útreikninga</t>
  </si>
  <si>
    <t>Evrusvæði</t>
  </si>
  <si>
    <t>Rússland</t>
  </si>
  <si>
    <t>Kína</t>
  </si>
  <si>
    <t>CNY</t>
  </si>
  <si>
    <t>RUB</t>
  </si>
  <si>
    <t>Vægi vöruviðskipta:</t>
  </si>
  <si>
    <t>Breyting frá fyrri vog</t>
  </si>
  <si>
    <t>Pólland</t>
  </si>
  <si>
    <t>PLN</t>
  </si>
  <si>
    <t>Asía</t>
  </si>
  <si>
    <t>Önnur lönd</t>
  </si>
  <si>
    <t>Evrópa</t>
  </si>
  <si>
    <t xml:space="preserve">     Vegið með vöruviðskiptum allra landa sem vega að meðaltali 0,5% </t>
  </si>
  <si>
    <t>Brasilía</t>
  </si>
  <si>
    <t>BRL</t>
  </si>
  <si>
    <t>Hagfræði og peningastefna</t>
  </si>
  <si>
    <t>Sádi-Arabía</t>
  </si>
  <si>
    <t>SAR</t>
  </si>
  <si>
    <t xml:space="preserve">     eða meira í vöru- og þjónustuviðskiptum Íslands síðastliðin 3 ár.</t>
  </si>
  <si>
    <t xml:space="preserve">     vöru- og þjónustuviðskiptum Íslands síðastliðin 3 ár.</t>
  </si>
  <si>
    <t xml:space="preserve">     Vegið með vöru- og þjónustuviðskiptum allra landa sem vega að meðaltali 1% </t>
  </si>
  <si>
    <t>Vægi þjónustuviðskipta:</t>
  </si>
  <si>
    <t xml:space="preserve">     Vegið með þjónustuviðskiptum allra landa sem vega að meðaltali 1% eða meira í </t>
  </si>
  <si>
    <t xml:space="preserve">     Vegið með þjónustuviðskiptum allra landa sem vega að meðaltali 0,5% eða meira í </t>
  </si>
  <si>
    <t xml:space="preserve">     Vegið með vöru- og þjónustuviðskiptum allra landa sem vega að meðaltali 0,5% eða meira í </t>
  </si>
  <si>
    <t>Tyrkland</t>
  </si>
  <si>
    <t>TRY</t>
  </si>
  <si>
    <t>Ungverjaland</t>
  </si>
  <si>
    <t>HUF</t>
  </si>
  <si>
    <t>Norður-Ameríka</t>
  </si>
  <si>
    <t>AUD</t>
  </si>
  <si>
    <t>Ástralía</t>
  </si>
  <si>
    <t xml:space="preserve">     Vegið með vöruviðskiptum allra landa sem vega að meðaltali 1% </t>
  </si>
  <si>
    <t>Tékkland</t>
  </si>
  <si>
    <t>CZK</t>
  </si>
  <si>
    <t>Suður-Kórea</t>
  </si>
  <si>
    <t>KRW</t>
  </si>
  <si>
    <t>Janúar 2020</t>
  </si>
  <si>
    <t>Byggt á vöruviðskiptum 2018</t>
  </si>
  <si>
    <t>A. Þröng vöruskiptavog 2019</t>
  </si>
  <si>
    <t>SGD</t>
  </si>
  <si>
    <t>B. Víð vöruskiptavog 2019</t>
  </si>
  <si>
    <t>Singapore</t>
  </si>
  <si>
    <t>C. Þröng þjónustuviðskiptavog 2019</t>
  </si>
  <si>
    <t>Byggt á þjónustuviðskiptum 2018</t>
  </si>
  <si>
    <t>D. Víð þjónustuviðskiptavog 2019</t>
  </si>
  <si>
    <t>E. Þröng viðskiptavog 2019</t>
  </si>
  <si>
    <t>Byggt á vöru- og þjónustuviðskiptum 2018</t>
  </si>
  <si>
    <t>F. Víð viðskiptavog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0.0"/>
    <numFmt numFmtId="165" formatCode="0.0000"/>
    <numFmt numFmtId="166" formatCode="0.00000"/>
  </numFmts>
  <fonts count="10" x14ac:knownFonts="1">
    <font>
      <sz val="10"/>
      <name val="Times New Roman"/>
    </font>
    <font>
      <b/>
      <sz val="10"/>
      <name val="Times New Roman"/>
      <family val="1"/>
    </font>
    <font>
      <i/>
      <sz val="10"/>
      <name val="Times New Roman"/>
      <family val="1"/>
    </font>
    <font>
      <sz val="10"/>
      <name val="Times New Roman"/>
      <family val="1"/>
    </font>
    <font>
      <b/>
      <sz val="12"/>
      <name val="Times New Roman"/>
      <family val="1"/>
    </font>
    <font>
      <i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6">
    <xf numFmtId="0" fontId="0" fillId="0" borderId="0"/>
    <xf numFmtId="40" fontId="3" fillId="0" borderId="0" applyFont="0" applyFill="0" applyBorder="0" applyAlignment="0" applyProtection="0"/>
    <xf numFmtId="0" fontId="3" fillId="0" borderId="0"/>
    <xf numFmtId="0" fontId="3" fillId="0" borderId="0"/>
    <xf numFmtId="0" fontId="7" fillId="0" borderId="0"/>
    <xf numFmtId="0" fontId="3" fillId="0" borderId="0"/>
  </cellStyleXfs>
  <cellXfs count="94">
    <xf numFmtId="0" fontId="0" fillId="0" borderId="0" xfId="0"/>
    <xf numFmtId="0" fontId="3" fillId="0" borderId="0" xfId="0" applyFont="1"/>
    <xf numFmtId="0" fontId="3" fillId="0" borderId="0" xfId="0" applyFont="1" applyBorder="1"/>
    <xf numFmtId="0" fontId="2" fillId="0" borderId="0" xfId="0" applyFont="1"/>
    <xf numFmtId="0" fontId="1" fillId="0" borderId="0" xfId="0" applyFont="1"/>
    <xf numFmtId="0" fontId="0" fillId="0" borderId="1" xfId="0" applyBorder="1"/>
    <xf numFmtId="0" fontId="1" fillId="0" borderId="0" xfId="0" applyFont="1" applyAlignment="1">
      <alignment horizontal="centerContinuous"/>
    </xf>
    <xf numFmtId="164" fontId="3" fillId="0" borderId="0" xfId="0" applyNumberFormat="1" applyFont="1" applyBorder="1" applyAlignment="1" applyProtection="1">
      <alignment horizontal="right" vertical="top"/>
      <protection locked="0"/>
    </xf>
    <xf numFmtId="164" fontId="0" fillId="0" borderId="0" xfId="0" applyNumberFormat="1"/>
    <xf numFmtId="0" fontId="0" fillId="0" borderId="2" xfId="0" applyBorder="1" applyAlignment="1">
      <alignment horizontal="right"/>
    </xf>
    <xf numFmtId="0" fontId="2" fillId="0" borderId="0" xfId="0" applyFont="1" applyAlignment="1">
      <alignment horizontal="centerContinuous"/>
    </xf>
    <xf numFmtId="15" fontId="3" fillId="0" borderId="0" xfId="0" applyNumberFormat="1" applyFont="1" applyAlignment="1">
      <alignment horizontal="right"/>
    </xf>
    <xf numFmtId="0" fontId="2" fillId="0" borderId="1" xfId="0" applyFont="1" applyBorder="1"/>
    <xf numFmtId="2" fontId="0" fillId="0" borderId="0" xfId="0" applyNumberFormat="1"/>
    <xf numFmtId="0" fontId="0" fillId="0" borderId="0" xfId="0" applyBorder="1"/>
    <xf numFmtId="0" fontId="2" fillId="0" borderId="0" xfId="0" applyFont="1" applyBorder="1"/>
    <xf numFmtId="0" fontId="5" fillId="0" borderId="0" xfId="0" applyFont="1"/>
    <xf numFmtId="0" fontId="2" fillId="0" borderId="4" xfId="0" applyFont="1" applyBorder="1" applyAlignment="1">
      <alignment horizontal="right"/>
    </xf>
    <xf numFmtId="0" fontId="3" fillId="0" borderId="0" xfId="0" applyFont="1" applyFill="1" applyBorder="1"/>
    <xf numFmtId="2" fontId="0" fillId="0" borderId="0" xfId="0" applyNumberFormat="1" applyBorder="1"/>
    <xf numFmtId="2" fontId="3" fillId="0" borderId="0" xfId="0" applyNumberFormat="1" applyFont="1" applyBorder="1" applyAlignment="1" applyProtection="1">
      <alignment horizontal="right" vertical="top"/>
      <protection locked="0"/>
    </xf>
    <xf numFmtId="2" fontId="3" fillId="0" borderId="0" xfId="0" applyNumberFormat="1" applyFont="1" applyBorder="1" applyAlignment="1">
      <alignment horizontal="right"/>
    </xf>
    <xf numFmtId="2" fontId="3" fillId="0" borderId="0" xfId="0" applyNumberFormat="1" applyFont="1" applyBorder="1"/>
    <xf numFmtId="2" fontId="3" fillId="0" borderId="1" xfId="0" applyNumberFormat="1" applyFont="1" applyBorder="1" applyAlignment="1" applyProtection="1">
      <alignment horizontal="right" vertical="top"/>
      <protection locked="0"/>
    </xf>
    <xf numFmtId="0" fontId="0" fillId="0" borderId="3" xfId="0" applyBorder="1"/>
    <xf numFmtId="0" fontId="2" fillId="0" borderId="4" xfId="0" applyFont="1" applyBorder="1" applyAlignment="1">
      <alignment horizontal="right" wrapText="1"/>
    </xf>
    <xf numFmtId="2" fontId="0" fillId="0" borderId="1" xfId="0" applyNumberFormat="1" applyBorder="1"/>
    <xf numFmtId="0" fontId="2" fillId="0" borderId="4" xfId="0" applyFont="1" applyBorder="1" applyAlignment="1">
      <alignment horizontal="center"/>
    </xf>
    <xf numFmtId="0" fontId="1" fillId="0" borderId="0" xfId="5" applyFont="1"/>
    <xf numFmtId="0" fontId="3" fillId="0" borderId="0" xfId="5"/>
    <xf numFmtId="0" fontId="2" fillId="0" borderId="0" xfId="5" applyFont="1"/>
    <xf numFmtId="0" fontId="3" fillId="0" borderId="0" xfId="5" applyFont="1" applyAlignment="1">
      <alignment horizontal="right"/>
    </xf>
    <xf numFmtId="0" fontId="3" fillId="0" borderId="0" xfId="5" applyFont="1"/>
    <xf numFmtId="0" fontId="1" fillId="0" borderId="0" xfId="5" applyFont="1" applyAlignment="1">
      <alignment horizontal="centerContinuous"/>
    </xf>
    <xf numFmtId="0" fontId="2" fillId="0" borderId="0" xfId="5" applyFont="1" applyAlignment="1">
      <alignment horizontal="centerContinuous"/>
    </xf>
    <xf numFmtId="0" fontId="3" fillId="0" borderId="2" xfId="5" applyBorder="1" applyAlignment="1">
      <alignment horizontal="right"/>
    </xf>
    <xf numFmtId="0" fontId="2" fillId="0" borderId="4" xfId="5" applyFont="1" applyBorder="1" applyAlignment="1">
      <alignment horizontal="right"/>
    </xf>
    <xf numFmtId="0" fontId="2" fillId="0" borderId="4" xfId="4" applyFont="1" applyBorder="1" applyAlignment="1">
      <alignment horizontal="right" wrapText="1"/>
    </xf>
    <xf numFmtId="0" fontId="3" fillId="0" borderId="0" xfId="5" applyFont="1" applyBorder="1"/>
    <xf numFmtId="2" fontId="3" fillId="0" borderId="0" xfId="5" applyNumberFormat="1" applyFont="1" applyBorder="1" applyAlignment="1" applyProtection="1">
      <alignment horizontal="right" vertical="top"/>
      <protection locked="0"/>
    </xf>
    <xf numFmtId="2" fontId="3" fillId="0" borderId="0" xfId="5" applyNumberFormat="1"/>
    <xf numFmtId="0" fontId="2" fillId="0" borderId="1" xfId="5" applyFont="1" applyBorder="1"/>
    <xf numFmtId="2" fontId="3" fillId="0" borderId="1" xfId="5" applyNumberFormat="1" applyFont="1" applyBorder="1" applyAlignment="1" applyProtection="1">
      <alignment horizontal="right" vertical="top"/>
      <protection locked="0"/>
    </xf>
    <xf numFmtId="2" fontId="3" fillId="0" borderId="3" xfId="0" applyNumberFormat="1" applyFont="1" applyFill="1" applyBorder="1" applyAlignment="1">
      <alignment horizontal="right"/>
    </xf>
    <xf numFmtId="166" fontId="3" fillId="0" borderId="0" xfId="5" applyNumberFormat="1"/>
    <xf numFmtId="165" fontId="0" fillId="0" borderId="0" xfId="0" applyNumberFormat="1"/>
    <xf numFmtId="166" fontId="0" fillId="0" borderId="0" xfId="0" applyNumberFormat="1"/>
    <xf numFmtId="2" fontId="8" fillId="0" borderId="0" xfId="0" applyNumberFormat="1" applyFont="1" applyBorder="1" applyAlignment="1" applyProtection="1">
      <alignment horizontal="right" vertical="top"/>
      <protection locked="0"/>
    </xf>
    <xf numFmtId="2" fontId="8" fillId="0" borderId="0" xfId="5" applyNumberFormat="1" applyFont="1" applyBorder="1" applyAlignment="1" applyProtection="1">
      <alignment horizontal="right" vertical="top"/>
      <protection locked="0"/>
    </xf>
    <xf numFmtId="0" fontId="3" fillId="0" borderId="0" xfId="2" applyFont="1"/>
    <xf numFmtId="0" fontId="8" fillId="0" borderId="0" xfId="2" applyFont="1" applyBorder="1"/>
    <xf numFmtId="0" fontId="3" fillId="0" borderId="0" xfId="2" applyFont="1" applyBorder="1"/>
    <xf numFmtId="0" fontId="8" fillId="0" borderId="0" xfId="2" applyFont="1" applyFill="1" applyBorder="1"/>
    <xf numFmtId="0" fontId="3" fillId="0" borderId="0" xfId="2"/>
    <xf numFmtId="0" fontId="8" fillId="0" borderId="0" xfId="2" applyFont="1"/>
    <xf numFmtId="0" fontId="0" fillId="0" borderId="0" xfId="0" applyFill="1"/>
    <xf numFmtId="2" fontId="8" fillId="0" borderId="0" xfId="0" applyNumberFormat="1" applyFont="1" applyFill="1" applyBorder="1" applyAlignment="1" applyProtection="1">
      <alignment horizontal="right" vertical="top"/>
      <protection locked="0"/>
    </xf>
    <xf numFmtId="2" fontId="0" fillId="0" borderId="0" xfId="0" applyNumberFormat="1" applyFill="1"/>
    <xf numFmtId="4" fontId="3" fillId="0" borderId="0" xfId="3" applyNumberFormat="1"/>
    <xf numFmtId="2" fontId="8" fillId="0" borderId="0" xfId="2" applyNumberFormat="1" applyFont="1" applyBorder="1" applyAlignment="1">
      <alignment horizontal="right"/>
    </xf>
    <xf numFmtId="2" fontId="8" fillId="0" borderId="0" xfId="2" applyNumberFormat="1" applyFont="1" applyBorder="1"/>
    <xf numFmtId="2" fontId="8" fillId="0" borderId="0" xfId="2" applyNumberFormat="1" applyFont="1"/>
    <xf numFmtId="2" fontId="3" fillId="0" borderId="0" xfId="2" applyNumberFormat="1"/>
    <xf numFmtId="40" fontId="3" fillId="0" borderId="0" xfId="1" applyFont="1" applyBorder="1" applyAlignment="1" applyProtection="1">
      <alignment horizontal="right" vertical="top"/>
      <protection locked="0"/>
    </xf>
    <xf numFmtId="165" fontId="9" fillId="0" borderId="0" xfId="0" applyNumberFormat="1" applyFont="1" applyBorder="1" applyAlignment="1" applyProtection="1">
      <alignment horizontal="right" vertical="top"/>
      <protection locked="0"/>
    </xf>
    <xf numFmtId="2" fontId="9" fillId="0" borderId="0" xfId="0" applyNumberFormat="1" applyFont="1"/>
    <xf numFmtId="40" fontId="9" fillId="0" borderId="0" xfId="1" applyFont="1" applyBorder="1" applyAlignment="1" applyProtection="1">
      <alignment horizontal="right" vertical="top"/>
      <protection locked="0"/>
    </xf>
    <xf numFmtId="2" fontId="9" fillId="0" borderId="0" xfId="5" applyNumberFormat="1" applyFont="1" applyBorder="1" applyAlignment="1" applyProtection="1">
      <alignment horizontal="right" vertical="top"/>
      <protection locked="0"/>
    </xf>
    <xf numFmtId="2" fontId="8" fillId="0" borderId="1" xfId="5" applyNumberFormat="1" applyFont="1" applyBorder="1" applyAlignment="1" applyProtection="1">
      <alignment horizontal="right" vertical="top"/>
      <protection locked="0"/>
    </xf>
    <xf numFmtId="2" fontId="8" fillId="0" borderId="0" xfId="0" applyNumberFormat="1" applyFont="1" applyBorder="1"/>
    <xf numFmtId="2" fontId="8" fillId="0" borderId="0" xfId="0" applyNumberFormat="1" applyFont="1" applyBorder="1" applyAlignment="1">
      <alignment horizontal="right"/>
    </xf>
    <xf numFmtId="2" fontId="8" fillId="0" borderId="1" xfId="0" applyNumberFormat="1" applyFont="1" applyBorder="1" applyAlignment="1" applyProtection="1">
      <alignment horizontal="right" vertical="top"/>
      <protection locked="0"/>
    </xf>
    <xf numFmtId="0" fontId="9" fillId="0" borderId="0" xfId="5" applyFont="1"/>
    <xf numFmtId="0" fontId="0" fillId="0" borderId="0" xfId="2" applyFont="1" applyFill="1" applyBorder="1"/>
    <xf numFmtId="2" fontId="8" fillId="0" borderId="0" xfId="5" applyNumberFormat="1" applyFont="1" applyFill="1" applyBorder="1" applyAlignment="1" applyProtection="1">
      <alignment horizontal="right" vertical="top"/>
      <protection locked="0"/>
    </xf>
    <xf numFmtId="0" fontId="0" fillId="0" borderId="0" xfId="0" applyFont="1" applyBorder="1"/>
    <xf numFmtId="0" fontId="1" fillId="0" borderId="0" xfId="5" applyFont="1" applyAlignment="1">
      <alignment horizontal="center"/>
    </xf>
    <xf numFmtId="0" fontId="2" fillId="0" borderId="0" xfId="5" applyFont="1" applyAlignment="1">
      <alignment horizontal="center"/>
    </xf>
    <xf numFmtId="2" fontId="8" fillId="0" borderId="0" xfId="0" applyNumberFormat="1" applyFont="1"/>
    <xf numFmtId="0" fontId="3" fillId="0" borderId="0" xfId="2" applyFont="1" applyFill="1" applyBorder="1"/>
    <xf numFmtId="165" fontId="8" fillId="0" borderId="0" xfId="0" applyNumberFormat="1" applyFont="1" applyBorder="1" applyAlignment="1" applyProtection="1">
      <alignment horizontal="right" vertical="top"/>
      <protection locked="0"/>
    </xf>
    <xf numFmtId="165" fontId="3" fillId="0" borderId="0" xfId="0" applyNumberFormat="1" applyFont="1" applyBorder="1" applyAlignment="1" applyProtection="1">
      <alignment horizontal="right" vertical="top"/>
      <protection locked="0"/>
    </xf>
    <xf numFmtId="165" fontId="3" fillId="0" borderId="0" xfId="5" applyNumberFormat="1"/>
    <xf numFmtId="17" fontId="3" fillId="0" borderId="0" xfId="0" quotePrefix="1" applyNumberFormat="1" applyFont="1" applyAlignment="1">
      <alignment horizontal="right"/>
    </xf>
    <xf numFmtId="0" fontId="3" fillId="0" borderId="0" xfId="2" applyFill="1"/>
    <xf numFmtId="2" fontId="3" fillId="0" borderId="0" xfId="5" applyNumberFormat="1" applyFill="1"/>
    <xf numFmtId="165" fontId="0" fillId="0" borderId="0" xfId="0" applyNumberFormat="1" applyFill="1"/>
    <xf numFmtId="0" fontId="3" fillId="0" borderId="0" xfId="5" applyFill="1"/>
    <xf numFmtId="0" fontId="8" fillId="0" borderId="3" xfId="0" applyFont="1" applyBorder="1" applyAlignment="1">
      <alignment horizontal="left"/>
    </xf>
    <xf numFmtId="0" fontId="4" fillId="0" borderId="0" xfId="0" applyFont="1" applyAlignment="1">
      <alignment horizontal="center"/>
    </xf>
    <xf numFmtId="0" fontId="2" fillId="0" borderId="0" xfId="0" applyFont="1" applyBorder="1" applyAlignment="1">
      <alignment horizontal="center"/>
    </xf>
    <xf numFmtId="0" fontId="4" fillId="0" borderId="0" xfId="5" applyFont="1" applyAlignment="1">
      <alignment horizontal="center"/>
    </xf>
    <xf numFmtId="0" fontId="2" fillId="0" borderId="0" xfId="5" applyFont="1" applyBorder="1" applyAlignment="1">
      <alignment horizontal="center"/>
    </xf>
    <xf numFmtId="0" fontId="5" fillId="0" borderId="0" xfId="5" applyFont="1" applyBorder="1" applyAlignment="1">
      <alignment horizontal="center"/>
    </xf>
  </cellXfs>
  <cellStyles count="6">
    <cellStyle name="Comma" xfId="1" builtinId="3"/>
    <cellStyle name="Normal" xfId="0" builtinId="0"/>
    <cellStyle name="Normal 2" xfId="2"/>
    <cellStyle name="Normal_VOG_05" xfId="3"/>
    <cellStyle name="Normal_Þjónusta 2006" xfId="4"/>
    <cellStyle name="Normal_Þjónustujöfnuður 05" xfId="5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40"/>
  <sheetViews>
    <sheetView showGridLines="0" tabSelected="1" zoomScaleNormal="100" workbookViewId="0">
      <selection activeCell="I32" sqref="I32"/>
    </sheetView>
  </sheetViews>
  <sheetFormatPr defaultRowHeight="12.75" x14ac:dyDescent="0.2"/>
  <cols>
    <col min="2" max="2" width="14.33203125" customWidth="1"/>
    <col min="3" max="3" width="9" customWidth="1"/>
    <col min="4" max="6" width="16.1640625" customWidth="1"/>
    <col min="7" max="7" width="14.33203125" customWidth="1"/>
  </cols>
  <sheetData>
    <row r="2" spans="2:7" x14ac:dyDescent="0.2">
      <c r="B2" s="4" t="s">
        <v>0</v>
      </c>
      <c r="G2" s="83" t="s">
        <v>61</v>
      </c>
    </row>
    <row r="3" spans="2:7" x14ac:dyDescent="0.2">
      <c r="B3" s="3" t="s">
        <v>39</v>
      </c>
      <c r="C3" s="1"/>
      <c r="D3" s="1"/>
      <c r="E3" s="1"/>
      <c r="G3" s="11"/>
    </row>
    <row r="4" spans="2:7" x14ac:dyDescent="0.2">
      <c r="C4" s="1"/>
      <c r="D4" s="1"/>
      <c r="E4" s="1"/>
    </row>
    <row r="5" spans="2:7" x14ac:dyDescent="0.2">
      <c r="D5" s="8"/>
      <c r="E5" s="8"/>
      <c r="F5" s="8"/>
    </row>
    <row r="6" spans="2:7" ht="15.75" x14ac:dyDescent="0.25">
      <c r="B6" s="89" t="s">
        <v>63</v>
      </c>
      <c r="C6" s="89"/>
      <c r="D6" s="89"/>
      <c r="E6" s="89"/>
      <c r="F6" s="89"/>
      <c r="G6" s="89"/>
    </row>
    <row r="7" spans="2:7" ht="5.25" customHeight="1" x14ac:dyDescent="0.2">
      <c r="C7" s="6"/>
      <c r="D7" s="6"/>
      <c r="E7" s="6"/>
      <c r="F7" s="6"/>
    </row>
    <row r="8" spans="2:7" x14ac:dyDescent="0.2">
      <c r="B8" s="90" t="s">
        <v>62</v>
      </c>
      <c r="C8" s="90"/>
      <c r="D8" s="90"/>
      <c r="E8" s="90"/>
      <c r="F8" s="90"/>
      <c r="G8" s="90"/>
    </row>
    <row r="9" spans="2:7" ht="7.5" customHeight="1" thickBot="1" x14ac:dyDescent="0.25">
      <c r="C9" s="10"/>
      <c r="D9" s="10"/>
      <c r="E9" s="10"/>
      <c r="F9" s="10"/>
    </row>
    <row r="10" spans="2:7" ht="25.5" x14ac:dyDescent="0.2">
      <c r="B10" s="9"/>
      <c r="C10" s="9"/>
      <c r="D10" s="27" t="s">
        <v>2</v>
      </c>
      <c r="E10" s="27" t="s">
        <v>3</v>
      </c>
      <c r="F10" s="27" t="s">
        <v>21</v>
      </c>
      <c r="G10" s="25" t="s">
        <v>30</v>
      </c>
    </row>
    <row r="12" spans="2:7" x14ac:dyDescent="0.2">
      <c r="G12" s="55"/>
    </row>
    <row r="13" spans="2:7" x14ac:dyDescent="0.2">
      <c r="B13" s="49" t="s">
        <v>4</v>
      </c>
      <c r="C13" s="49" t="s">
        <v>5</v>
      </c>
      <c r="D13" s="13">
        <v>7.36</v>
      </c>
      <c r="E13" s="13">
        <v>9.77</v>
      </c>
      <c r="F13" s="13">
        <v>8.56</v>
      </c>
      <c r="G13" s="57">
        <v>1.19</v>
      </c>
    </row>
    <row r="14" spans="2:7" x14ac:dyDescent="0.2">
      <c r="B14" s="49" t="s">
        <v>6</v>
      </c>
      <c r="C14" s="49" t="s">
        <v>7</v>
      </c>
      <c r="D14" s="13">
        <v>10.62</v>
      </c>
      <c r="E14" s="13">
        <v>6.28</v>
      </c>
      <c r="F14" s="13">
        <v>8.4499999999999993</v>
      </c>
      <c r="G14" s="57">
        <v>0.04</v>
      </c>
    </row>
    <row r="15" spans="2:7" x14ac:dyDescent="0.2">
      <c r="B15" s="49" t="s">
        <v>8</v>
      </c>
      <c r="C15" s="49" t="s">
        <v>9</v>
      </c>
      <c r="D15" s="13">
        <v>2.2400000000000002</v>
      </c>
      <c r="E15" s="13">
        <v>1.97</v>
      </c>
      <c r="F15" s="13">
        <v>2.11</v>
      </c>
      <c r="G15" s="57">
        <v>0.82</v>
      </c>
    </row>
    <row r="16" spans="2:7" x14ac:dyDescent="0.2">
      <c r="B16" s="49" t="s">
        <v>10</v>
      </c>
      <c r="C16" s="49" t="s">
        <v>11</v>
      </c>
      <c r="D16" s="13">
        <v>4.07</v>
      </c>
      <c r="E16" s="13">
        <v>7.83</v>
      </c>
      <c r="F16" s="13">
        <v>5.95</v>
      </c>
      <c r="G16" s="57">
        <v>0</v>
      </c>
    </row>
    <row r="17" spans="2:7" x14ac:dyDescent="0.2">
      <c r="B17" s="49" t="s">
        <v>12</v>
      </c>
      <c r="C17" s="49" t="s">
        <v>13</v>
      </c>
      <c r="D17" s="13">
        <v>5.78</v>
      </c>
      <c r="E17" s="13">
        <v>13.36</v>
      </c>
      <c r="F17" s="13">
        <v>9.57</v>
      </c>
      <c r="G17" s="57">
        <v>1.5</v>
      </c>
    </row>
    <row r="18" spans="2:7" x14ac:dyDescent="0.2">
      <c r="B18" s="49" t="s">
        <v>14</v>
      </c>
      <c r="C18" s="49" t="s">
        <v>15</v>
      </c>
      <c r="D18" s="13">
        <v>0.54</v>
      </c>
      <c r="E18" s="13">
        <v>5.05</v>
      </c>
      <c r="F18" s="13">
        <v>2.79</v>
      </c>
      <c r="G18" s="57">
        <v>0.15</v>
      </c>
    </row>
    <row r="19" spans="2:7" x14ac:dyDescent="0.2">
      <c r="B19" s="49" t="s">
        <v>16</v>
      </c>
      <c r="C19" s="49" t="s">
        <v>17</v>
      </c>
      <c r="D19" s="13">
        <v>0.81</v>
      </c>
      <c r="E19" s="13">
        <v>1.1499999999999999</v>
      </c>
      <c r="F19" s="13">
        <v>0.98</v>
      </c>
      <c r="G19" s="57">
        <v>0.02</v>
      </c>
    </row>
    <row r="20" spans="2:7" x14ac:dyDescent="0.2">
      <c r="B20" s="49" t="s">
        <v>24</v>
      </c>
      <c r="C20" s="49" t="s">
        <v>22</v>
      </c>
      <c r="D20" s="13">
        <v>61.74</v>
      </c>
      <c r="E20" s="13">
        <v>33.9</v>
      </c>
      <c r="F20" s="13">
        <v>47.82</v>
      </c>
      <c r="G20" s="57">
        <v>-2.37</v>
      </c>
    </row>
    <row r="21" spans="2:7" x14ac:dyDescent="0.2">
      <c r="B21" s="49" t="s">
        <v>18</v>
      </c>
      <c r="C21" s="49" t="s">
        <v>19</v>
      </c>
      <c r="D21" s="13">
        <v>2.23</v>
      </c>
      <c r="E21" s="13">
        <v>2.34</v>
      </c>
      <c r="F21" s="13">
        <v>2.29</v>
      </c>
      <c r="G21" s="57">
        <v>-0.18</v>
      </c>
    </row>
    <row r="22" spans="2:7" x14ac:dyDescent="0.2">
      <c r="B22" s="49" t="s">
        <v>26</v>
      </c>
      <c r="C22" s="49" t="s">
        <v>27</v>
      </c>
      <c r="D22" s="13">
        <v>2.78</v>
      </c>
      <c r="E22" s="13">
        <v>10.3</v>
      </c>
      <c r="F22" s="13">
        <v>6.54</v>
      </c>
      <c r="G22" s="57">
        <v>1.47</v>
      </c>
    </row>
    <row r="23" spans="2:7" x14ac:dyDescent="0.2">
      <c r="B23" s="49" t="s">
        <v>55</v>
      </c>
      <c r="C23" s="49" t="s">
        <v>54</v>
      </c>
      <c r="D23" s="13">
        <v>0.46</v>
      </c>
      <c r="E23" s="13">
        <v>5.26</v>
      </c>
      <c r="F23" s="13">
        <v>2.86</v>
      </c>
      <c r="G23" s="57">
        <v>0.66</v>
      </c>
    </row>
    <row r="24" spans="2:7" x14ac:dyDescent="0.2">
      <c r="B24" s="52" t="s">
        <v>40</v>
      </c>
      <c r="C24" s="51" t="s">
        <v>41</v>
      </c>
      <c r="D24" s="13">
        <v>0.01</v>
      </c>
      <c r="E24" s="13">
        <v>0.12</v>
      </c>
      <c r="F24" s="13">
        <v>0.06</v>
      </c>
      <c r="G24" s="57">
        <v>-1.04</v>
      </c>
    </row>
    <row r="25" spans="2:7" x14ac:dyDescent="0.2">
      <c r="B25" s="79" t="s">
        <v>31</v>
      </c>
      <c r="C25" s="51" t="s">
        <v>32</v>
      </c>
      <c r="D25" s="13">
        <v>1.36</v>
      </c>
      <c r="E25" s="13">
        <v>2.67</v>
      </c>
      <c r="F25" s="13">
        <v>2.02</v>
      </c>
      <c r="G25" s="57">
        <v>-0.15</v>
      </c>
    </row>
    <row r="26" spans="2:7" ht="6.75" customHeight="1" x14ac:dyDescent="0.2">
      <c r="D26" s="13"/>
      <c r="E26" s="13"/>
      <c r="F26" s="13"/>
      <c r="G26" s="19"/>
    </row>
    <row r="27" spans="2:7" x14ac:dyDescent="0.2">
      <c r="B27" s="3" t="s">
        <v>53</v>
      </c>
      <c r="C27" s="1"/>
      <c r="D27" s="21">
        <v>9.6</v>
      </c>
      <c r="E27" s="21">
        <v>11.74</v>
      </c>
      <c r="F27" s="21">
        <v>10.67</v>
      </c>
      <c r="G27" s="21">
        <v>2.0099999999999998</v>
      </c>
    </row>
    <row r="28" spans="2:7" x14ac:dyDescent="0.2">
      <c r="B28" s="3" t="s">
        <v>35</v>
      </c>
      <c r="C28" s="1"/>
      <c r="D28" s="69">
        <v>84.92</v>
      </c>
      <c r="E28" s="69">
        <v>70.239999999999995</v>
      </c>
      <c r="F28" s="22">
        <v>77.58</v>
      </c>
      <c r="G28" s="22">
        <v>-0.81</v>
      </c>
    </row>
    <row r="29" spans="2:7" x14ac:dyDescent="0.2">
      <c r="B29" s="3" t="s">
        <v>33</v>
      </c>
      <c r="C29" s="1"/>
      <c r="D29" s="70">
        <v>5.0199999999999996</v>
      </c>
      <c r="E29" s="21">
        <v>12.76</v>
      </c>
      <c r="F29" s="21">
        <v>8.89</v>
      </c>
      <c r="G29" s="21">
        <v>0.25</v>
      </c>
    </row>
    <row r="30" spans="2:7" x14ac:dyDescent="0.2">
      <c r="B30" s="3" t="s">
        <v>34</v>
      </c>
      <c r="C30" s="1"/>
      <c r="D30" s="21">
        <v>0.46</v>
      </c>
      <c r="E30" s="21">
        <v>5.26</v>
      </c>
      <c r="F30" s="21">
        <v>2.86</v>
      </c>
      <c r="G30" s="21">
        <v>-1.45</v>
      </c>
    </row>
    <row r="31" spans="2:7" x14ac:dyDescent="0.2">
      <c r="B31" s="3"/>
      <c r="C31" s="1"/>
      <c r="D31" s="47"/>
      <c r="E31" s="64"/>
      <c r="F31" s="20"/>
      <c r="G31" s="19"/>
    </row>
    <row r="32" spans="2:7" ht="13.5" thickBot="1" x14ac:dyDescent="0.25">
      <c r="B32" s="12" t="s">
        <v>20</v>
      </c>
      <c r="C32" s="5"/>
      <c r="D32" s="71">
        <v>100</v>
      </c>
      <c r="E32" s="71">
        <v>100</v>
      </c>
      <c r="F32" s="71">
        <v>100</v>
      </c>
      <c r="G32" s="26"/>
    </row>
    <row r="33" spans="2:7" x14ac:dyDescent="0.2">
      <c r="B33" s="15"/>
      <c r="C33" s="14"/>
      <c r="D33" s="80"/>
      <c r="E33" s="80"/>
      <c r="F33" s="80"/>
      <c r="G33" s="80"/>
    </row>
    <row r="34" spans="2:7" x14ac:dyDescent="0.2">
      <c r="B34" s="15"/>
      <c r="C34" s="14"/>
      <c r="D34" s="81"/>
      <c r="E34" s="81"/>
      <c r="F34" s="81"/>
      <c r="G34" s="81"/>
    </row>
    <row r="35" spans="2:7" x14ac:dyDescent="0.2">
      <c r="B35" s="88" t="s">
        <v>23</v>
      </c>
      <c r="C35" s="88"/>
      <c r="D35" s="88"/>
      <c r="E35" s="88"/>
      <c r="F35" s="88"/>
      <c r="G35" s="43"/>
    </row>
    <row r="36" spans="2:7" ht="7.5" customHeight="1" x14ac:dyDescent="0.2">
      <c r="B36" s="16"/>
      <c r="G36" s="14"/>
    </row>
    <row r="37" spans="2:7" x14ac:dyDescent="0.2">
      <c r="B37" s="3" t="s">
        <v>29</v>
      </c>
      <c r="G37" s="14"/>
    </row>
    <row r="38" spans="2:7" x14ac:dyDescent="0.2">
      <c r="B38" s="14" t="s">
        <v>56</v>
      </c>
      <c r="C38" s="14"/>
      <c r="D38" s="14"/>
      <c r="E38" s="14"/>
      <c r="F38" s="14"/>
      <c r="G38" s="14"/>
    </row>
    <row r="39" spans="2:7" x14ac:dyDescent="0.2">
      <c r="B39" t="s">
        <v>42</v>
      </c>
      <c r="G39" s="14"/>
    </row>
    <row r="40" spans="2:7" x14ac:dyDescent="0.2">
      <c r="G40" s="14"/>
    </row>
  </sheetData>
  <mergeCells count="3">
    <mergeCell ref="B35:F35"/>
    <mergeCell ref="B6:G6"/>
    <mergeCell ref="B8:G8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8"/>
  <sheetViews>
    <sheetView showGridLines="0" zoomScaleNormal="100" workbookViewId="0">
      <selection activeCell="I37" sqref="I37"/>
    </sheetView>
  </sheetViews>
  <sheetFormatPr defaultRowHeight="12.75" x14ac:dyDescent="0.2"/>
  <cols>
    <col min="1" max="1" width="14.33203125" customWidth="1"/>
    <col min="2" max="2" width="9" customWidth="1"/>
    <col min="3" max="5" width="16.1640625" customWidth="1"/>
    <col min="6" max="6" width="14.33203125" customWidth="1"/>
  </cols>
  <sheetData>
    <row r="1" spans="1:17" x14ac:dyDescent="0.2">
      <c r="A1" s="4" t="s">
        <v>0</v>
      </c>
      <c r="F1" s="83" t="s">
        <v>61</v>
      </c>
    </row>
    <row r="2" spans="1:17" x14ac:dyDescent="0.2">
      <c r="A2" s="3" t="s">
        <v>39</v>
      </c>
      <c r="B2" s="1"/>
      <c r="C2" s="1"/>
      <c r="D2" s="1"/>
      <c r="F2" s="11"/>
    </row>
    <row r="3" spans="1:17" x14ac:dyDescent="0.2">
      <c r="B3" s="1"/>
      <c r="C3" s="1"/>
      <c r="D3" s="1"/>
    </row>
    <row r="4" spans="1:17" x14ac:dyDescent="0.2">
      <c r="C4" s="8"/>
      <c r="D4" s="8"/>
      <c r="E4" s="8"/>
    </row>
    <row r="5" spans="1:17" ht="15.75" x14ac:dyDescent="0.25">
      <c r="A5" s="89" t="s">
        <v>65</v>
      </c>
      <c r="B5" s="89"/>
      <c r="C5" s="89"/>
      <c r="D5" s="89"/>
      <c r="E5" s="89"/>
      <c r="F5" s="89"/>
    </row>
    <row r="6" spans="1:17" ht="6" customHeight="1" x14ac:dyDescent="0.2">
      <c r="B6" s="6"/>
      <c r="C6" s="6"/>
      <c r="D6" s="6"/>
      <c r="E6" s="6"/>
    </row>
    <row r="7" spans="1:17" x14ac:dyDescent="0.2">
      <c r="A7" s="90" t="s">
        <v>62</v>
      </c>
      <c r="B7" s="90"/>
      <c r="C7" s="90"/>
      <c r="D7" s="90"/>
      <c r="E7" s="90"/>
      <c r="F7" s="90"/>
    </row>
    <row r="8" spans="1:17" ht="7.5" customHeight="1" thickBot="1" x14ac:dyDescent="0.25">
      <c r="B8" s="10"/>
      <c r="C8" s="10"/>
      <c r="D8" s="10"/>
      <c r="E8" s="10"/>
    </row>
    <row r="9" spans="1:17" ht="30.75" customHeight="1" x14ac:dyDescent="0.2">
      <c r="A9" s="9"/>
      <c r="B9" s="9"/>
      <c r="C9" s="17" t="s">
        <v>2</v>
      </c>
      <c r="D9" s="17" t="s">
        <v>3</v>
      </c>
      <c r="E9" s="17" t="s">
        <v>21</v>
      </c>
      <c r="F9" s="25" t="s">
        <v>30</v>
      </c>
    </row>
    <row r="10" spans="1:17" ht="6" customHeight="1" x14ac:dyDescent="0.2"/>
    <row r="11" spans="1:17" ht="4.5" customHeight="1" x14ac:dyDescent="0.2"/>
    <row r="12" spans="1:17" x14ac:dyDescent="0.2">
      <c r="A12" s="54" t="s">
        <v>4</v>
      </c>
      <c r="B12" s="54" t="s">
        <v>5</v>
      </c>
      <c r="C12" s="13">
        <v>7.1</v>
      </c>
      <c r="D12" s="13">
        <v>8.91</v>
      </c>
      <c r="E12" s="13">
        <v>8.01</v>
      </c>
      <c r="F12" s="13">
        <v>1.03</v>
      </c>
      <c r="G12" s="13"/>
      <c r="H12" s="86"/>
      <c r="I12" s="86"/>
      <c r="J12" s="86"/>
      <c r="K12" s="86"/>
      <c r="M12" s="13"/>
      <c r="N12" s="13"/>
      <c r="O12" s="13"/>
      <c r="P12" s="13"/>
      <c r="Q12" s="45"/>
    </row>
    <row r="13" spans="1:17" x14ac:dyDescent="0.2">
      <c r="A13" s="54" t="s">
        <v>6</v>
      </c>
      <c r="B13" s="54" t="s">
        <v>7</v>
      </c>
      <c r="C13" s="13">
        <v>10.25</v>
      </c>
      <c r="D13" s="13">
        <v>5.73</v>
      </c>
      <c r="E13" s="13">
        <v>7.99</v>
      </c>
      <c r="F13" s="13">
        <v>-0.01</v>
      </c>
      <c r="G13" s="13"/>
      <c r="H13" s="86"/>
      <c r="I13" s="86"/>
      <c r="J13" s="86"/>
      <c r="K13" s="86"/>
      <c r="M13" s="13"/>
      <c r="N13" s="13"/>
      <c r="O13" s="13"/>
      <c r="P13" s="13"/>
    </row>
    <row r="14" spans="1:17" x14ac:dyDescent="0.2">
      <c r="A14" s="54" t="s">
        <v>8</v>
      </c>
      <c r="B14" s="54" t="s">
        <v>9</v>
      </c>
      <c r="C14" s="13">
        <v>2.17</v>
      </c>
      <c r="D14" s="13">
        <v>1.8</v>
      </c>
      <c r="E14" s="13">
        <v>1.98</v>
      </c>
      <c r="F14" s="13">
        <v>0.76</v>
      </c>
      <c r="G14" s="13"/>
      <c r="H14" s="86"/>
      <c r="I14" s="86"/>
      <c r="J14" s="86"/>
      <c r="K14" s="86"/>
      <c r="M14" s="13"/>
      <c r="N14" s="13"/>
      <c r="O14" s="13"/>
      <c r="P14" s="13"/>
    </row>
    <row r="15" spans="1:17" x14ac:dyDescent="0.2">
      <c r="A15" s="54" t="s">
        <v>10</v>
      </c>
      <c r="B15" s="54" t="s">
        <v>11</v>
      </c>
      <c r="C15" s="13">
        <v>3.92</v>
      </c>
      <c r="D15" s="13">
        <v>7.15</v>
      </c>
      <c r="E15" s="13">
        <v>5.54</v>
      </c>
      <c r="F15" s="13">
        <v>-0.06</v>
      </c>
      <c r="G15" s="13"/>
      <c r="H15" s="86"/>
      <c r="I15" s="86"/>
      <c r="J15" s="86"/>
      <c r="K15" s="86"/>
      <c r="M15" s="13"/>
      <c r="N15" s="13"/>
      <c r="O15" s="13"/>
      <c r="P15" s="13"/>
    </row>
    <row r="16" spans="1:17" x14ac:dyDescent="0.2">
      <c r="A16" s="54" t="s">
        <v>12</v>
      </c>
      <c r="B16" s="54" t="s">
        <v>13</v>
      </c>
      <c r="C16" s="13">
        <v>5.58</v>
      </c>
      <c r="D16" s="13">
        <v>12.2</v>
      </c>
      <c r="E16" s="13">
        <v>8.89</v>
      </c>
      <c r="F16" s="13">
        <v>1.3</v>
      </c>
      <c r="G16" s="13"/>
      <c r="H16" s="86"/>
      <c r="I16" s="86"/>
      <c r="J16" s="86"/>
      <c r="K16" s="86"/>
      <c r="M16" s="13"/>
      <c r="N16" s="13"/>
      <c r="O16" s="13"/>
      <c r="P16" s="13"/>
    </row>
    <row r="17" spans="1:16" x14ac:dyDescent="0.2">
      <c r="A17" s="54" t="s">
        <v>14</v>
      </c>
      <c r="B17" s="54" t="s">
        <v>15</v>
      </c>
      <c r="C17" s="13">
        <v>0.52</v>
      </c>
      <c r="D17" s="13">
        <v>4.5999999999999996</v>
      </c>
      <c r="E17" s="13">
        <v>2.56</v>
      </c>
      <c r="F17" s="13">
        <v>0.1</v>
      </c>
      <c r="G17" s="13"/>
      <c r="H17" s="86"/>
      <c r="I17" s="86"/>
      <c r="J17" s="86"/>
      <c r="K17" s="86"/>
      <c r="M17" s="13"/>
      <c r="N17" s="13"/>
      <c r="O17" s="13"/>
      <c r="P17" s="13"/>
    </row>
    <row r="18" spans="1:16" x14ac:dyDescent="0.2">
      <c r="A18" s="54" t="s">
        <v>16</v>
      </c>
      <c r="B18" s="54" t="s">
        <v>17</v>
      </c>
      <c r="C18" s="13">
        <v>0.78</v>
      </c>
      <c r="D18" s="13">
        <v>1.05</v>
      </c>
      <c r="E18" s="13">
        <v>0.91</v>
      </c>
      <c r="F18" s="13">
        <v>0.01</v>
      </c>
      <c r="G18" s="13"/>
      <c r="H18" s="86"/>
      <c r="I18" s="86"/>
      <c r="J18" s="86"/>
      <c r="K18" s="86"/>
      <c r="M18" s="13"/>
      <c r="N18" s="13"/>
      <c r="O18" s="13"/>
      <c r="P18" s="13"/>
    </row>
    <row r="19" spans="1:16" x14ac:dyDescent="0.2">
      <c r="A19" s="54" t="s">
        <v>24</v>
      </c>
      <c r="B19" s="54" t="s">
        <v>22</v>
      </c>
      <c r="C19" s="13">
        <v>59.58</v>
      </c>
      <c r="D19" s="13">
        <v>30.93</v>
      </c>
      <c r="E19" s="13">
        <v>45.26</v>
      </c>
      <c r="F19" s="13">
        <v>-2.52</v>
      </c>
      <c r="G19" s="13"/>
      <c r="H19" s="86"/>
      <c r="I19" s="86"/>
      <c r="J19" s="86"/>
      <c r="K19" s="86"/>
      <c r="M19" s="13"/>
      <c r="N19" s="13"/>
      <c r="O19" s="13"/>
      <c r="P19" s="13"/>
    </row>
    <row r="20" spans="1:16" x14ac:dyDescent="0.2">
      <c r="A20" s="54" t="s">
        <v>18</v>
      </c>
      <c r="B20" s="54" t="s">
        <v>19</v>
      </c>
      <c r="C20" s="13">
        <v>2.15</v>
      </c>
      <c r="D20" s="13">
        <v>2.1300000000000003</v>
      </c>
      <c r="E20" s="13">
        <v>2.14</v>
      </c>
      <c r="F20" s="13">
        <v>-0.19</v>
      </c>
      <c r="G20" s="13"/>
      <c r="H20" s="86"/>
      <c r="I20" s="86"/>
      <c r="J20" s="86"/>
      <c r="K20" s="86"/>
      <c r="M20" s="13"/>
      <c r="N20" s="13"/>
      <c r="O20" s="13"/>
      <c r="P20" s="13"/>
    </row>
    <row r="21" spans="1:16" x14ac:dyDescent="0.2">
      <c r="A21" s="54" t="s">
        <v>26</v>
      </c>
      <c r="B21" s="54" t="s">
        <v>27</v>
      </c>
      <c r="C21" s="13">
        <v>2.68</v>
      </c>
      <c r="D21" s="13">
        <v>9.4</v>
      </c>
      <c r="E21" s="13">
        <v>6.04</v>
      </c>
      <c r="F21" s="13">
        <v>1.29</v>
      </c>
      <c r="G21" s="13"/>
      <c r="H21" s="86"/>
      <c r="I21" s="86"/>
      <c r="J21" s="86"/>
      <c r="K21" s="86"/>
      <c r="M21" s="13"/>
      <c r="N21" s="13"/>
      <c r="O21" s="13"/>
      <c r="P21" s="13"/>
    </row>
    <row r="22" spans="1:16" x14ac:dyDescent="0.2">
      <c r="A22" s="49" t="s">
        <v>55</v>
      </c>
      <c r="B22" s="51" t="s">
        <v>54</v>
      </c>
      <c r="C22" s="13">
        <v>0.44</v>
      </c>
      <c r="D22" s="13">
        <v>4.8</v>
      </c>
      <c r="E22" s="13">
        <v>2.62</v>
      </c>
      <c r="F22" s="13">
        <v>0.56999999999999995</v>
      </c>
      <c r="G22" s="13"/>
      <c r="H22" s="86"/>
      <c r="I22" s="86"/>
      <c r="J22" s="86"/>
      <c r="K22" s="86"/>
      <c r="M22" s="13"/>
      <c r="N22" s="13"/>
      <c r="O22" s="13"/>
      <c r="P22" s="13"/>
    </row>
    <row r="23" spans="1:16" x14ac:dyDescent="0.2">
      <c r="A23" s="50" t="s">
        <v>37</v>
      </c>
      <c r="B23" s="50" t="s">
        <v>38</v>
      </c>
      <c r="C23" s="13">
        <v>0.23</v>
      </c>
      <c r="D23" s="13">
        <v>3.11</v>
      </c>
      <c r="E23" s="13">
        <v>1.67</v>
      </c>
      <c r="F23" s="13">
        <v>-0.28999999999999998</v>
      </c>
      <c r="G23" s="13"/>
      <c r="H23" s="86"/>
      <c r="I23" s="86"/>
      <c r="J23" s="86"/>
      <c r="K23" s="86"/>
      <c r="M23" s="13"/>
      <c r="N23" s="13"/>
      <c r="O23" s="13"/>
      <c r="P23" s="13"/>
    </row>
    <row r="24" spans="1:16" x14ac:dyDescent="0.2">
      <c r="A24" s="50" t="s">
        <v>40</v>
      </c>
      <c r="B24" s="53" t="s">
        <v>41</v>
      </c>
      <c r="C24" s="13">
        <v>0.01</v>
      </c>
      <c r="D24" s="13">
        <v>0.11</v>
      </c>
      <c r="E24" s="13">
        <v>0.06</v>
      </c>
      <c r="F24" s="13">
        <v>-0.96</v>
      </c>
      <c r="G24" s="13"/>
      <c r="H24" s="86"/>
      <c r="I24" s="86"/>
      <c r="J24" s="86"/>
      <c r="K24" s="86"/>
      <c r="M24" s="13"/>
      <c r="N24" s="13"/>
      <c r="O24" s="13"/>
      <c r="P24" s="13"/>
    </row>
    <row r="25" spans="1:16" x14ac:dyDescent="0.2">
      <c r="A25" s="50" t="s">
        <v>31</v>
      </c>
      <c r="B25" s="53" t="s">
        <v>32</v>
      </c>
      <c r="C25" s="13">
        <v>1.31</v>
      </c>
      <c r="D25" s="13">
        <v>2.44</v>
      </c>
      <c r="E25" s="13">
        <v>1.8800000000000001</v>
      </c>
      <c r="F25" s="13">
        <v>-0.17</v>
      </c>
      <c r="G25" s="13"/>
      <c r="H25" s="86"/>
      <c r="I25" s="86"/>
      <c r="J25" s="86"/>
      <c r="K25" s="86"/>
      <c r="M25" s="13"/>
      <c r="N25" s="13"/>
      <c r="O25" s="13"/>
      <c r="P25" s="13"/>
    </row>
    <row r="26" spans="1:16" x14ac:dyDescent="0.2">
      <c r="A26" s="79" t="s">
        <v>59</v>
      </c>
      <c r="B26" s="84" t="s">
        <v>60</v>
      </c>
      <c r="C26" s="13">
        <v>0.43</v>
      </c>
      <c r="D26" s="13">
        <v>1.06</v>
      </c>
      <c r="E26" s="13">
        <v>0.74</v>
      </c>
      <c r="F26" s="13">
        <v>-0.22</v>
      </c>
      <c r="G26" s="13"/>
      <c r="H26" s="86"/>
      <c r="I26" s="86"/>
      <c r="J26" s="86"/>
      <c r="K26" s="86"/>
      <c r="M26" s="13"/>
      <c r="N26" s="13"/>
      <c r="O26" s="13"/>
      <c r="P26" s="13"/>
    </row>
    <row r="27" spans="1:16" x14ac:dyDescent="0.2">
      <c r="A27" s="51" t="s">
        <v>25</v>
      </c>
      <c r="B27" s="51" t="s">
        <v>28</v>
      </c>
      <c r="C27" s="13">
        <v>1.22</v>
      </c>
      <c r="D27" s="13">
        <v>0.66</v>
      </c>
      <c r="E27" s="13">
        <v>0.94</v>
      </c>
      <c r="F27" s="13">
        <v>0.14000000000000001</v>
      </c>
      <c r="G27" s="13"/>
      <c r="H27" s="86"/>
      <c r="I27" s="86"/>
      <c r="J27" s="86"/>
      <c r="K27" s="86"/>
      <c r="M27" s="13"/>
      <c r="N27" s="13"/>
      <c r="O27" s="13"/>
      <c r="P27" s="13"/>
    </row>
    <row r="28" spans="1:16" x14ac:dyDescent="0.2">
      <c r="A28" s="50" t="s">
        <v>49</v>
      </c>
      <c r="B28" s="50" t="s">
        <v>50</v>
      </c>
      <c r="C28" s="13">
        <v>0.39</v>
      </c>
      <c r="D28" s="13">
        <v>0.75</v>
      </c>
      <c r="E28" s="13">
        <v>0.56999999999999995</v>
      </c>
      <c r="F28" s="13">
        <v>-1.49</v>
      </c>
      <c r="G28" s="13"/>
      <c r="H28" s="86"/>
      <c r="I28" s="86"/>
      <c r="J28" s="86"/>
      <c r="K28" s="86"/>
      <c r="M28" s="13"/>
      <c r="N28" s="13"/>
      <c r="O28" s="13"/>
      <c r="P28" s="13"/>
    </row>
    <row r="29" spans="1:16" x14ac:dyDescent="0.2">
      <c r="A29" s="75" t="s">
        <v>51</v>
      </c>
      <c r="B29" s="50" t="s">
        <v>52</v>
      </c>
      <c r="C29" s="13">
        <v>0.98</v>
      </c>
      <c r="D29" s="13">
        <v>0.41</v>
      </c>
      <c r="E29" s="13">
        <v>0.69</v>
      </c>
      <c r="F29" s="13">
        <v>-0.05</v>
      </c>
      <c r="G29" s="13"/>
      <c r="H29" s="86"/>
      <c r="I29" s="86"/>
      <c r="J29" s="86"/>
      <c r="K29" s="86"/>
      <c r="M29" s="13"/>
      <c r="N29" s="13"/>
      <c r="O29" s="13"/>
      <c r="P29" s="13"/>
    </row>
    <row r="30" spans="1:16" x14ac:dyDescent="0.2">
      <c r="A30" s="51" t="s">
        <v>57</v>
      </c>
      <c r="B30" s="51" t="s">
        <v>58</v>
      </c>
      <c r="C30" s="13">
        <v>0.24</v>
      </c>
      <c r="D30" s="13">
        <v>0.93</v>
      </c>
      <c r="E30" s="13">
        <v>0.59</v>
      </c>
      <c r="F30" s="13">
        <v>-0.18</v>
      </c>
      <c r="G30" s="13"/>
      <c r="H30" s="86"/>
      <c r="I30" s="86"/>
      <c r="J30" s="86"/>
      <c r="K30" s="86"/>
      <c r="M30" s="13"/>
      <c r="N30" s="13"/>
      <c r="O30" s="13"/>
      <c r="P30" s="13"/>
    </row>
    <row r="31" spans="1:16" x14ac:dyDescent="0.2">
      <c r="A31" s="51" t="s">
        <v>66</v>
      </c>
      <c r="B31" s="51" t="s">
        <v>64</v>
      </c>
      <c r="C31" s="13">
        <v>0.02</v>
      </c>
      <c r="D31" s="13">
        <v>1.83</v>
      </c>
      <c r="E31" s="13">
        <v>0.92</v>
      </c>
      <c r="F31" s="13">
        <v>0.92</v>
      </c>
      <c r="G31" s="13"/>
      <c r="H31" s="86"/>
      <c r="I31" s="86"/>
      <c r="J31" s="86"/>
      <c r="K31" s="86"/>
      <c r="M31" s="13"/>
      <c r="N31" s="13"/>
      <c r="O31" s="13"/>
      <c r="P31" s="13"/>
    </row>
    <row r="32" spans="1:16" ht="6" customHeight="1" x14ac:dyDescent="0.2">
      <c r="A32" s="2"/>
      <c r="B32" s="2"/>
      <c r="C32" s="13"/>
      <c r="D32" s="13"/>
      <c r="E32" s="13"/>
      <c r="F32" s="13"/>
      <c r="G32" s="13"/>
      <c r="H32" s="86"/>
      <c r="I32" s="86"/>
      <c r="J32" s="86"/>
      <c r="K32" s="86"/>
      <c r="M32" s="13"/>
      <c r="N32" s="13"/>
      <c r="O32" s="13"/>
      <c r="P32" s="13"/>
    </row>
    <row r="33" spans="1:16" x14ac:dyDescent="0.2">
      <c r="A33" s="3" t="s">
        <v>53</v>
      </c>
      <c r="B33" s="1"/>
      <c r="C33" s="59">
        <v>9.26</v>
      </c>
      <c r="D33" s="59">
        <v>10.71</v>
      </c>
      <c r="E33" s="59">
        <v>9.99</v>
      </c>
      <c r="F33" s="59">
        <v>1.79</v>
      </c>
      <c r="G33" s="13"/>
      <c r="H33" s="86"/>
      <c r="I33" s="86"/>
      <c r="J33" s="86"/>
      <c r="K33" s="86"/>
      <c r="L33" s="46"/>
      <c r="M33" s="46"/>
      <c r="N33" s="46"/>
      <c r="O33" s="46"/>
      <c r="P33" s="13"/>
    </row>
    <row r="34" spans="1:16" x14ac:dyDescent="0.2">
      <c r="A34" s="3" t="s">
        <v>35</v>
      </c>
      <c r="B34" s="1"/>
      <c r="C34" s="60">
        <v>84.78</v>
      </c>
      <c r="D34" s="60">
        <v>66.849999999999994</v>
      </c>
      <c r="E34" s="60">
        <v>75.81</v>
      </c>
      <c r="F34" s="60">
        <v>-2.91</v>
      </c>
      <c r="G34" s="13"/>
      <c r="H34" s="86"/>
      <c r="I34" s="86"/>
      <c r="J34" s="86"/>
      <c r="K34" s="86"/>
      <c r="L34" s="46"/>
      <c r="M34" s="46"/>
      <c r="N34" s="46"/>
      <c r="O34" s="46"/>
      <c r="P34" s="13"/>
    </row>
    <row r="35" spans="1:16" x14ac:dyDescent="0.2">
      <c r="A35" s="3" t="s">
        <v>33</v>
      </c>
      <c r="B35" s="1"/>
      <c r="C35" s="59">
        <v>5.29</v>
      </c>
      <c r="D35" s="59">
        <v>14.53</v>
      </c>
      <c r="E35" s="59">
        <v>9.91</v>
      </c>
      <c r="F35" s="59">
        <v>0.85</v>
      </c>
      <c r="G35" s="13"/>
      <c r="H35" s="86"/>
      <c r="I35" s="86"/>
      <c r="J35" s="86"/>
      <c r="K35" s="86"/>
      <c r="L35" s="46"/>
      <c r="M35" s="46"/>
      <c r="N35" s="46"/>
      <c r="O35" s="46"/>
      <c r="P35" s="13"/>
    </row>
    <row r="36" spans="1:16" x14ac:dyDescent="0.2">
      <c r="A36" s="3" t="s">
        <v>34</v>
      </c>
      <c r="B36" s="1"/>
      <c r="C36" s="59">
        <v>0.67</v>
      </c>
      <c r="D36" s="59">
        <v>7.91</v>
      </c>
      <c r="E36" s="59">
        <v>4.29</v>
      </c>
      <c r="F36" s="59">
        <v>0.28000000000000003</v>
      </c>
      <c r="G36" s="13"/>
      <c r="H36" s="86"/>
      <c r="I36" s="86"/>
      <c r="J36" s="86"/>
      <c r="K36" s="86"/>
      <c r="L36" s="46"/>
      <c r="M36" s="46"/>
      <c r="N36" s="46"/>
      <c r="O36" s="46"/>
      <c r="P36" s="13"/>
    </row>
    <row r="37" spans="1:16" ht="15" customHeight="1" x14ac:dyDescent="0.2">
      <c r="A37" s="3"/>
      <c r="B37" s="1"/>
      <c r="C37" s="13"/>
      <c r="D37" s="65"/>
      <c r="E37" s="65"/>
      <c r="F37" s="13"/>
      <c r="H37" s="55"/>
      <c r="I37" s="55"/>
      <c r="J37" s="55"/>
      <c r="K37" s="55"/>
    </row>
    <row r="38" spans="1:16" ht="13.5" thickBot="1" x14ac:dyDescent="0.25">
      <c r="A38" s="12" t="s">
        <v>20</v>
      </c>
      <c r="B38" s="5"/>
      <c r="C38" s="26">
        <v>100</v>
      </c>
      <c r="D38" s="26">
        <v>99.999999999999986</v>
      </c>
      <c r="E38" s="26">
        <v>100</v>
      </c>
      <c r="F38" s="26"/>
      <c r="H38" s="55"/>
      <c r="I38" s="55"/>
    </row>
    <row r="39" spans="1:16" x14ac:dyDescent="0.2">
      <c r="A39" s="15"/>
      <c r="B39" s="14"/>
      <c r="C39" s="81"/>
      <c r="D39" s="81"/>
      <c r="E39" s="81"/>
    </row>
    <row r="40" spans="1:16" x14ac:dyDescent="0.2">
      <c r="A40" s="15"/>
      <c r="B40" s="14"/>
      <c r="C40" s="81"/>
      <c r="D40" s="81"/>
      <c r="E40" s="81"/>
      <c r="F40" s="20"/>
      <c r="G40" s="13"/>
    </row>
    <row r="41" spans="1:16" x14ac:dyDescent="0.2">
      <c r="A41" s="88" t="s">
        <v>23</v>
      </c>
      <c r="B41" s="88"/>
      <c r="C41" s="88"/>
      <c r="D41" s="88"/>
      <c r="E41" s="88"/>
      <c r="F41" s="24"/>
    </row>
    <row r="42" spans="1:16" ht="6" customHeight="1" x14ac:dyDescent="0.2">
      <c r="A42" s="16"/>
    </row>
    <row r="43" spans="1:16" x14ac:dyDescent="0.2">
      <c r="A43" s="3" t="s">
        <v>29</v>
      </c>
    </row>
    <row r="44" spans="1:16" x14ac:dyDescent="0.2">
      <c r="A44" s="14" t="s">
        <v>36</v>
      </c>
      <c r="B44" s="14"/>
      <c r="C44" s="14"/>
      <c r="D44" s="14"/>
      <c r="E44" s="14"/>
    </row>
    <row r="45" spans="1:16" x14ac:dyDescent="0.2">
      <c r="A45" t="s">
        <v>42</v>
      </c>
      <c r="B45" s="14"/>
      <c r="C45" s="14"/>
      <c r="D45" s="14"/>
      <c r="E45" s="14"/>
    </row>
    <row r="48" spans="1:16" x14ac:dyDescent="0.2">
      <c r="C48" s="13"/>
      <c r="D48" s="13"/>
      <c r="E48" s="13"/>
      <c r="F48" s="13"/>
    </row>
  </sheetData>
  <mergeCells count="3">
    <mergeCell ref="A41:E41"/>
    <mergeCell ref="A5:F5"/>
    <mergeCell ref="A7:F7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8"/>
  <sheetViews>
    <sheetView showGridLines="0" workbookViewId="0">
      <selection activeCell="I36" sqref="I36"/>
    </sheetView>
  </sheetViews>
  <sheetFormatPr defaultColWidth="9.33203125" defaultRowHeight="12.75" x14ac:dyDescent="0.2"/>
  <cols>
    <col min="1" max="1" width="14.33203125" style="29" customWidth="1"/>
    <col min="2" max="2" width="9" style="29" customWidth="1"/>
    <col min="3" max="5" width="16.1640625" style="29" customWidth="1"/>
    <col min="6" max="6" width="14.33203125" style="29" customWidth="1"/>
    <col min="7" max="16384" width="9.33203125" style="29"/>
  </cols>
  <sheetData>
    <row r="1" spans="1:14" x14ac:dyDescent="0.2">
      <c r="A1" s="28" t="s">
        <v>0</v>
      </c>
      <c r="B1" s="28"/>
      <c r="F1" s="83" t="s">
        <v>61</v>
      </c>
    </row>
    <row r="2" spans="1:14" x14ac:dyDescent="0.2">
      <c r="A2" s="30" t="s">
        <v>39</v>
      </c>
      <c r="B2" s="30"/>
      <c r="F2" s="31"/>
    </row>
    <row r="3" spans="1:14" x14ac:dyDescent="0.2">
      <c r="A3" s="32"/>
      <c r="B3" s="32"/>
      <c r="C3" s="32"/>
      <c r="D3" s="32"/>
    </row>
    <row r="4" spans="1:14" ht="15.75" x14ac:dyDescent="0.25">
      <c r="A4" s="91" t="s">
        <v>67</v>
      </c>
      <c r="B4" s="91"/>
      <c r="C4" s="91"/>
      <c r="D4" s="91"/>
      <c r="E4" s="91"/>
      <c r="F4" s="91"/>
    </row>
    <row r="5" spans="1:14" ht="6.75" customHeight="1" x14ac:dyDescent="0.2">
      <c r="A5" s="33"/>
      <c r="B5" s="33"/>
      <c r="C5" s="33"/>
      <c r="D5" s="33"/>
      <c r="E5" s="33"/>
    </row>
    <row r="6" spans="1:14" x14ac:dyDescent="0.2">
      <c r="A6" s="92" t="s">
        <v>68</v>
      </c>
      <c r="B6" s="92"/>
      <c r="C6" s="92"/>
      <c r="D6" s="92"/>
      <c r="E6" s="92"/>
      <c r="F6" s="92"/>
    </row>
    <row r="7" spans="1:14" ht="7.5" customHeight="1" thickBot="1" x14ac:dyDescent="0.25">
      <c r="A7" s="34"/>
      <c r="B7" s="34"/>
      <c r="C7" s="34"/>
      <c r="D7" s="34"/>
      <c r="E7" s="34"/>
    </row>
    <row r="8" spans="1:14" ht="26.25" customHeight="1" x14ac:dyDescent="0.2">
      <c r="A8" s="35"/>
      <c r="B8" s="35"/>
      <c r="C8" s="36" t="s">
        <v>2</v>
      </c>
      <c r="D8" s="36" t="s">
        <v>3</v>
      </c>
      <c r="E8" s="36" t="s">
        <v>21</v>
      </c>
      <c r="F8" s="37" t="s">
        <v>30</v>
      </c>
      <c r="H8" s="87"/>
    </row>
    <row r="9" spans="1:14" x14ac:dyDescent="0.2">
      <c r="E9" s="44"/>
      <c r="H9" s="87"/>
    </row>
    <row r="10" spans="1:14" x14ac:dyDescent="0.2">
      <c r="A10" s="54" t="s">
        <v>4</v>
      </c>
      <c r="B10" s="54" t="s">
        <v>5</v>
      </c>
      <c r="C10" s="62">
        <v>35.25</v>
      </c>
      <c r="D10" s="62">
        <v>17.43</v>
      </c>
      <c r="E10" s="59">
        <v>26.34</v>
      </c>
      <c r="F10" s="61">
        <v>1.59</v>
      </c>
      <c r="G10" s="40"/>
      <c r="H10" s="86"/>
      <c r="I10" s="86"/>
      <c r="J10" s="86"/>
      <c r="K10" s="85"/>
      <c r="L10" s="40"/>
      <c r="M10" s="40"/>
      <c r="N10" s="40"/>
    </row>
    <row r="11" spans="1:14" x14ac:dyDescent="0.2">
      <c r="A11" s="54" t="s">
        <v>6</v>
      </c>
      <c r="B11" s="54" t="s">
        <v>7</v>
      </c>
      <c r="C11" s="62">
        <v>12.96</v>
      </c>
      <c r="D11" s="62">
        <v>18.029999999999998</v>
      </c>
      <c r="E11" s="59">
        <v>15.5</v>
      </c>
      <c r="F11" s="61">
        <v>0.59</v>
      </c>
      <c r="G11" s="40"/>
      <c r="H11" s="86"/>
      <c r="I11" s="86"/>
      <c r="J11" s="86"/>
      <c r="K11" s="85"/>
      <c r="L11" s="40"/>
      <c r="M11" s="40"/>
      <c r="N11" s="40"/>
    </row>
    <row r="12" spans="1:14" x14ac:dyDescent="0.2">
      <c r="A12" s="54" t="s">
        <v>8</v>
      </c>
      <c r="B12" s="54" t="s">
        <v>9</v>
      </c>
      <c r="C12" s="62">
        <v>4.9000000000000004</v>
      </c>
      <c r="D12" s="62">
        <v>1.73</v>
      </c>
      <c r="E12" s="59">
        <v>3.31</v>
      </c>
      <c r="F12" s="61">
        <v>-0.31</v>
      </c>
      <c r="G12" s="40"/>
      <c r="H12" s="86"/>
      <c r="I12" s="86"/>
      <c r="J12" s="86"/>
      <c r="K12" s="85"/>
      <c r="L12" s="40"/>
      <c r="M12" s="40"/>
      <c r="N12" s="40"/>
    </row>
    <row r="13" spans="1:14" x14ac:dyDescent="0.2">
      <c r="A13" s="54" t="s">
        <v>10</v>
      </c>
      <c r="B13" s="54" t="s">
        <v>11</v>
      </c>
      <c r="C13" s="62">
        <v>5.23</v>
      </c>
      <c r="D13" s="62">
        <v>10.29</v>
      </c>
      <c r="E13" s="59">
        <v>7.76</v>
      </c>
      <c r="F13" s="61">
        <v>-0.83</v>
      </c>
      <c r="G13" s="40"/>
      <c r="H13" s="86"/>
      <c r="I13" s="86"/>
      <c r="J13" s="86"/>
      <c r="K13" s="85"/>
      <c r="L13" s="40"/>
      <c r="M13" s="40"/>
      <c r="N13" s="40"/>
    </row>
    <row r="14" spans="1:14" x14ac:dyDescent="0.2">
      <c r="A14" s="54" t="s">
        <v>12</v>
      </c>
      <c r="B14" s="54" t="s">
        <v>13</v>
      </c>
      <c r="C14" s="62">
        <v>3.16</v>
      </c>
      <c r="D14" s="62">
        <v>4.18</v>
      </c>
      <c r="E14" s="59">
        <v>3.67</v>
      </c>
      <c r="F14" s="61">
        <v>-0.27</v>
      </c>
      <c r="G14" s="40"/>
      <c r="H14" s="86"/>
      <c r="I14" s="86"/>
      <c r="J14" s="86"/>
      <c r="K14" s="85"/>
      <c r="L14" s="40"/>
      <c r="M14" s="40"/>
      <c r="N14" s="40"/>
    </row>
    <row r="15" spans="1:14" x14ac:dyDescent="0.2">
      <c r="A15" s="54" t="s">
        <v>14</v>
      </c>
      <c r="B15" s="54" t="s">
        <v>15</v>
      </c>
      <c r="C15" s="62">
        <v>2.81</v>
      </c>
      <c r="D15" s="62">
        <v>3.43</v>
      </c>
      <c r="E15" s="59">
        <v>3.12</v>
      </c>
      <c r="F15" s="61">
        <v>-0.5</v>
      </c>
      <c r="G15" s="40"/>
      <c r="H15" s="86"/>
      <c r="I15" s="86"/>
      <c r="J15" s="86"/>
      <c r="K15" s="85"/>
      <c r="L15" s="40"/>
      <c r="M15" s="40"/>
      <c r="N15" s="40"/>
    </row>
    <row r="16" spans="1:14" x14ac:dyDescent="0.2">
      <c r="A16" s="54" t="s">
        <v>16</v>
      </c>
      <c r="B16" s="54" t="s">
        <v>17</v>
      </c>
      <c r="C16" s="62">
        <v>1.69</v>
      </c>
      <c r="D16" s="62">
        <v>1.36</v>
      </c>
      <c r="E16" s="59">
        <v>1.52</v>
      </c>
      <c r="F16" s="61">
        <v>0.04</v>
      </c>
      <c r="G16" s="40"/>
      <c r="H16" s="86"/>
      <c r="I16" s="86"/>
      <c r="J16" s="86"/>
      <c r="K16" s="85"/>
      <c r="L16" s="40"/>
      <c r="M16" s="40"/>
      <c r="N16" s="40"/>
    </row>
    <row r="17" spans="1:14" x14ac:dyDescent="0.2">
      <c r="A17" s="54" t="s">
        <v>24</v>
      </c>
      <c r="B17" s="54" t="s">
        <v>22</v>
      </c>
      <c r="C17" s="62">
        <v>26.89</v>
      </c>
      <c r="D17" s="62">
        <v>40.1</v>
      </c>
      <c r="E17" s="59">
        <v>33.5</v>
      </c>
      <c r="F17" s="61">
        <v>-0.35</v>
      </c>
      <c r="G17" s="40"/>
      <c r="H17" s="86"/>
      <c r="I17" s="86"/>
      <c r="J17" s="86"/>
      <c r="K17" s="85"/>
      <c r="L17" s="40"/>
      <c r="M17" s="40"/>
      <c r="N17" s="40"/>
    </row>
    <row r="18" spans="1:14" x14ac:dyDescent="0.2">
      <c r="A18" s="54" t="s">
        <v>18</v>
      </c>
      <c r="B18" s="54" t="s">
        <v>19</v>
      </c>
      <c r="C18" s="62">
        <v>0.91</v>
      </c>
      <c r="D18" s="62">
        <v>0.17</v>
      </c>
      <c r="E18" s="59">
        <v>0.54</v>
      </c>
      <c r="F18" s="61">
        <v>0.11</v>
      </c>
      <c r="G18" s="40"/>
      <c r="H18" s="86"/>
      <c r="I18" s="86"/>
      <c r="J18" s="86"/>
      <c r="K18" s="85"/>
      <c r="L18" s="40"/>
      <c r="M18" s="40"/>
      <c r="N18" s="40"/>
    </row>
    <row r="19" spans="1:14" x14ac:dyDescent="0.2">
      <c r="A19" s="54" t="s">
        <v>26</v>
      </c>
      <c r="B19" s="54" t="s">
        <v>27</v>
      </c>
      <c r="C19" s="62">
        <v>1.7</v>
      </c>
      <c r="D19" s="62">
        <v>0.28000000000000003</v>
      </c>
      <c r="E19" s="59">
        <v>0.99</v>
      </c>
      <c r="F19" s="61">
        <v>0.02</v>
      </c>
      <c r="G19" s="40"/>
      <c r="H19" s="86"/>
      <c r="I19" s="86"/>
      <c r="J19" s="86"/>
      <c r="K19" s="85"/>
      <c r="L19" s="40"/>
      <c r="M19" s="40"/>
      <c r="N19" s="40"/>
    </row>
    <row r="20" spans="1:14" x14ac:dyDescent="0.2">
      <c r="A20" s="51" t="s">
        <v>55</v>
      </c>
      <c r="B20" s="51" t="s">
        <v>54</v>
      </c>
      <c r="C20" s="62">
        <v>1.33</v>
      </c>
      <c r="D20" s="62">
        <v>0.27</v>
      </c>
      <c r="E20" s="59">
        <v>0.8</v>
      </c>
      <c r="F20" s="61">
        <v>0.03</v>
      </c>
      <c r="G20" s="40"/>
      <c r="H20" s="86"/>
      <c r="I20" s="86"/>
      <c r="J20" s="86"/>
      <c r="K20" s="85"/>
      <c r="L20" s="40"/>
      <c r="M20" s="40"/>
      <c r="N20" s="40"/>
    </row>
    <row r="21" spans="1:14" x14ac:dyDescent="0.2">
      <c r="A21" s="52" t="s">
        <v>40</v>
      </c>
      <c r="B21" s="52" t="s">
        <v>41</v>
      </c>
      <c r="C21" s="62">
        <v>2.66</v>
      </c>
      <c r="D21" s="62">
        <v>0.32</v>
      </c>
      <c r="E21" s="59">
        <v>1.49</v>
      </c>
      <c r="F21" s="61">
        <v>-0.3</v>
      </c>
      <c r="G21" s="40"/>
      <c r="H21" s="86"/>
      <c r="I21" s="86"/>
      <c r="J21" s="86"/>
      <c r="K21" s="85"/>
      <c r="L21" s="40"/>
      <c r="M21" s="40"/>
      <c r="N21" s="40"/>
    </row>
    <row r="22" spans="1:14" x14ac:dyDescent="0.2">
      <c r="A22" s="79" t="s">
        <v>31</v>
      </c>
      <c r="B22" s="52" t="s">
        <v>32</v>
      </c>
      <c r="C22" s="62">
        <v>0.51</v>
      </c>
      <c r="D22" s="62">
        <v>2.41</v>
      </c>
      <c r="E22" s="59">
        <v>1.46</v>
      </c>
      <c r="F22" s="61">
        <v>0.3</v>
      </c>
      <c r="G22" s="40"/>
      <c r="H22" s="86"/>
      <c r="I22" s="86"/>
      <c r="J22" s="86"/>
      <c r="K22" s="85"/>
      <c r="L22" s="40"/>
      <c r="M22" s="40"/>
      <c r="N22" s="40"/>
    </row>
    <row r="23" spans="1:14" ht="6" customHeight="1" x14ac:dyDescent="0.2">
      <c r="A23" s="38"/>
      <c r="B23" s="38"/>
      <c r="C23" s="40"/>
      <c r="D23" s="40"/>
      <c r="E23" s="40"/>
      <c r="F23" s="40"/>
      <c r="G23" s="40"/>
      <c r="H23" s="86"/>
      <c r="I23" s="86"/>
      <c r="J23" s="86"/>
      <c r="K23" s="87"/>
    </row>
    <row r="24" spans="1:14" x14ac:dyDescent="0.2">
      <c r="A24" s="30" t="s">
        <v>53</v>
      </c>
      <c r="B24" s="30"/>
      <c r="C24" s="59">
        <v>40.15</v>
      </c>
      <c r="D24" s="59">
        <v>19.170000000000002</v>
      </c>
      <c r="E24" s="59">
        <v>29.66</v>
      </c>
      <c r="F24" s="61">
        <v>1.28</v>
      </c>
      <c r="G24" s="40"/>
      <c r="H24" s="86"/>
      <c r="I24" s="86"/>
      <c r="J24" s="86"/>
      <c r="K24" s="87"/>
    </row>
    <row r="25" spans="1:14" ht="11.45" customHeight="1" x14ac:dyDescent="0.2">
      <c r="A25" s="30" t="s">
        <v>35</v>
      </c>
      <c r="B25" s="30"/>
      <c r="C25" s="60">
        <v>53.26</v>
      </c>
      <c r="D25" s="60">
        <v>79.8</v>
      </c>
      <c r="E25" s="60">
        <v>66.53</v>
      </c>
      <c r="F25" s="61">
        <v>-1.02</v>
      </c>
      <c r="G25" s="40"/>
      <c r="H25" s="86"/>
      <c r="I25" s="86"/>
      <c r="J25" s="86"/>
      <c r="K25" s="87"/>
    </row>
    <row r="26" spans="1:14" x14ac:dyDescent="0.2">
      <c r="A26" s="30" t="s">
        <v>33</v>
      </c>
      <c r="B26" s="30"/>
      <c r="C26" s="59">
        <v>5.26</v>
      </c>
      <c r="D26" s="59">
        <v>0.76</v>
      </c>
      <c r="E26" s="59">
        <v>3.01</v>
      </c>
      <c r="F26" s="61">
        <v>-0.17</v>
      </c>
      <c r="G26" s="40"/>
      <c r="H26" s="86"/>
      <c r="I26" s="86"/>
      <c r="J26" s="86"/>
      <c r="K26" s="87"/>
    </row>
    <row r="27" spans="1:14" x14ac:dyDescent="0.2">
      <c r="A27" s="30" t="s">
        <v>34</v>
      </c>
      <c r="B27" s="30"/>
      <c r="C27" s="59">
        <v>1.33</v>
      </c>
      <c r="D27" s="59">
        <v>0.27</v>
      </c>
      <c r="E27" s="59">
        <v>0.8</v>
      </c>
      <c r="F27" s="61">
        <v>-0.09</v>
      </c>
      <c r="G27" s="40"/>
      <c r="H27" s="86"/>
      <c r="I27" s="86"/>
      <c r="J27" s="86"/>
      <c r="K27" s="87"/>
    </row>
    <row r="28" spans="1:14" x14ac:dyDescent="0.2">
      <c r="A28" s="30"/>
      <c r="B28" s="30"/>
      <c r="C28" s="39"/>
      <c r="D28" s="67"/>
      <c r="E28" s="39"/>
      <c r="H28" s="86"/>
      <c r="I28" s="86"/>
      <c r="J28" s="86"/>
      <c r="K28" s="87"/>
    </row>
    <row r="29" spans="1:14" ht="13.5" thickBot="1" x14ac:dyDescent="0.25">
      <c r="A29" s="41" t="s">
        <v>20</v>
      </c>
      <c r="B29" s="41"/>
      <c r="C29" s="68">
        <v>100</v>
      </c>
      <c r="D29" s="68">
        <v>100</v>
      </c>
      <c r="E29" s="68">
        <v>100</v>
      </c>
      <c r="F29" s="42"/>
      <c r="H29" s="86"/>
      <c r="I29" s="86"/>
      <c r="J29" s="86"/>
    </row>
    <row r="30" spans="1:14" x14ac:dyDescent="0.2">
      <c r="C30" s="82"/>
      <c r="D30" s="82"/>
      <c r="E30" s="82"/>
      <c r="H30" s="86"/>
      <c r="I30" s="86"/>
      <c r="J30" s="86"/>
    </row>
    <row r="31" spans="1:14" x14ac:dyDescent="0.2">
      <c r="C31" s="82"/>
      <c r="D31" s="82"/>
      <c r="E31" s="82"/>
      <c r="F31" s="40"/>
      <c r="H31" s="86"/>
      <c r="I31" s="86"/>
      <c r="J31" s="86"/>
    </row>
    <row r="32" spans="1:14" ht="12.75" customHeight="1" x14ac:dyDescent="0.2">
      <c r="A32" s="88" t="s">
        <v>23</v>
      </c>
      <c r="B32" s="88"/>
      <c r="C32" s="88"/>
      <c r="D32" s="88"/>
      <c r="E32" s="88"/>
      <c r="F32" s="24"/>
      <c r="H32" s="86"/>
      <c r="I32" s="86"/>
      <c r="J32" s="86"/>
    </row>
    <row r="33" spans="1:10" ht="6.75" customHeight="1" x14ac:dyDescent="0.2">
      <c r="A33" s="16"/>
      <c r="B33"/>
      <c r="C33"/>
      <c r="D33"/>
      <c r="E33"/>
      <c r="F33"/>
      <c r="H33" s="86"/>
      <c r="I33" s="86"/>
      <c r="J33" s="86"/>
    </row>
    <row r="34" spans="1:10" x14ac:dyDescent="0.2">
      <c r="A34" s="3" t="s">
        <v>45</v>
      </c>
      <c r="B34"/>
      <c r="C34"/>
      <c r="D34"/>
      <c r="E34"/>
      <c r="F34"/>
      <c r="H34" s="86"/>
      <c r="I34" s="86"/>
      <c r="J34" s="86"/>
    </row>
    <row r="35" spans="1:10" x14ac:dyDescent="0.2">
      <c r="A35" s="14" t="s">
        <v>46</v>
      </c>
      <c r="B35" s="14"/>
      <c r="C35" s="14"/>
      <c r="D35" s="14"/>
      <c r="E35" s="14"/>
      <c r="F35"/>
      <c r="H35" s="87"/>
    </row>
    <row r="36" spans="1:10" x14ac:dyDescent="0.2">
      <c r="A36" t="s">
        <v>43</v>
      </c>
      <c r="B36" s="14"/>
      <c r="C36" s="14"/>
      <c r="D36" s="14"/>
      <c r="E36" s="14"/>
      <c r="F36"/>
    </row>
    <row r="38" spans="1:10" x14ac:dyDescent="0.2">
      <c r="F38" s="40"/>
    </row>
  </sheetData>
  <mergeCells count="3">
    <mergeCell ref="A4:F4"/>
    <mergeCell ref="A6:F6"/>
    <mergeCell ref="A32:E32"/>
  </mergeCells>
  <phoneticPr fontId="6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7"/>
  <sheetViews>
    <sheetView showGridLines="0" topLeftCell="A6" workbookViewId="0">
      <selection activeCell="H40" sqref="H40"/>
    </sheetView>
  </sheetViews>
  <sheetFormatPr defaultColWidth="9.33203125" defaultRowHeight="12.75" x14ac:dyDescent="0.2"/>
  <cols>
    <col min="1" max="1" width="14.33203125" style="29" customWidth="1"/>
    <col min="2" max="2" width="9" style="29" customWidth="1"/>
    <col min="3" max="5" width="16.1640625" style="29" customWidth="1"/>
    <col min="6" max="6" width="14.33203125" style="29" customWidth="1"/>
    <col min="7" max="7" width="8.6640625" style="29" customWidth="1"/>
    <col min="8" max="16384" width="9.33203125" style="29"/>
  </cols>
  <sheetData>
    <row r="1" spans="1:15" x14ac:dyDescent="0.2">
      <c r="A1" s="72" t="s">
        <v>0</v>
      </c>
      <c r="B1" s="28"/>
      <c r="F1" s="83" t="s">
        <v>61</v>
      </c>
    </row>
    <row r="2" spans="1:15" x14ac:dyDescent="0.2">
      <c r="A2" s="30" t="s">
        <v>39</v>
      </c>
      <c r="B2" s="30"/>
      <c r="F2" s="31"/>
    </row>
    <row r="3" spans="1:15" x14ac:dyDescent="0.2">
      <c r="A3" s="30"/>
      <c r="B3" s="30"/>
      <c r="F3" s="31"/>
    </row>
    <row r="4" spans="1:15" x14ac:dyDescent="0.2">
      <c r="A4" s="30"/>
      <c r="B4" s="30"/>
      <c r="F4" s="31"/>
    </row>
    <row r="5" spans="1:15" x14ac:dyDescent="0.2">
      <c r="A5" s="32"/>
      <c r="B5" s="32"/>
      <c r="C5" s="32"/>
      <c r="D5" s="32"/>
    </row>
    <row r="6" spans="1:15" ht="15.75" x14ac:dyDescent="0.25">
      <c r="A6" s="91" t="s">
        <v>69</v>
      </c>
      <c r="B6" s="91"/>
      <c r="C6" s="91"/>
      <c r="D6" s="91"/>
      <c r="E6" s="91"/>
      <c r="F6" s="91"/>
    </row>
    <row r="7" spans="1:15" ht="6.75" customHeight="1" x14ac:dyDescent="0.2">
      <c r="A7" s="76"/>
      <c r="B7" s="76"/>
      <c r="C7" s="76"/>
      <c r="D7" s="76"/>
      <c r="E7" s="76"/>
    </row>
    <row r="8" spans="1:15" x14ac:dyDescent="0.2">
      <c r="A8" s="92" t="s">
        <v>68</v>
      </c>
      <c r="B8" s="93"/>
      <c r="C8" s="93"/>
      <c r="D8" s="93"/>
      <c r="E8" s="93"/>
      <c r="F8" s="93"/>
    </row>
    <row r="9" spans="1:15" ht="7.5" customHeight="1" thickBot="1" x14ac:dyDescent="0.25">
      <c r="A9" s="77"/>
      <c r="B9" s="77"/>
      <c r="C9" s="77"/>
      <c r="D9" s="77"/>
      <c r="E9" s="77"/>
    </row>
    <row r="10" spans="1:15" ht="26.25" customHeight="1" x14ac:dyDescent="0.2">
      <c r="A10" s="35"/>
      <c r="B10" s="35"/>
      <c r="C10" s="36" t="s">
        <v>2</v>
      </c>
      <c r="D10" s="36" t="s">
        <v>3</v>
      </c>
      <c r="E10" s="36" t="s">
        <v>21</v>
      </c>
      <c r="F10" s="37" t="s">
        <v>30</v>
      </c>
    </row>
    <row r="11" spans="1:15" x14ac:dyDescent="0.2">
      <c r="E11" s="44"/>
      <c r="J11" s="45"/>
    </row>
    <row r="12" spans="1:15" x14ac:dyDescent="0.2">
      <c r="A12" s="54" t="s">
        <v>4</v>
      </c>
      <c r="B12" s="54" t="s">
        <v>5</v>
      </c>
      <c r="C12" s="48">
        <v>34.42</v>
      </c>
      <c r="D12" s="48">
        <v>16.97</v>
      </c>
      <c r="E12" s="48">
        <v>25.700000000000003</v>
      </c>
      <c r="F12" s="48">
        <v>1.38</v>
      </c>
      <c r="G12" s="40"/>
      <c r="H12" s="45"/>
      <c r="I12" s="86"/>
      <c r="J12" s="86"/>
      <c r="K12" s="87"/>
      <c r="L12" s="40"/>
      <c r="M12" s="40"/>
      <c r="N12" s="40"/>
      <c r="O12" s="40"/>
    </row>
    <row r="13" spans="1:15" x14ac:dyDescent="0.2">
      <c r="A13" s="54" t="s">
        <v>6</v>
      </c>
      <c r="B13" s="54" t="s">
        <v>7</v>
      </c>
      <c r="C13" s="48">
        <v>12.66</v>
      </c>
      <c r="D13" s="48">
        <v>17.55</v>
      </c>
      <c r="E13" s="48">
        <v>15.11</v>
      </c>
      <c r="F13" s="48">
        <v>0.46</v>
      </c>
      <c r="G13" s="40"/>
      <c r="H13" s="45"/>
      <c r="I13" s="86"/>
      <c r="J13" s="86"/>
      <c r="K13" s="87"/>
      <c r="L13" s="40"/>
      <c r="M13" s="40"/>
      <c r="N13" s="40"/>
      <c r="O13" s="40"/>
    </row>
    <row r="14" spans="1:15" x14ac:dyDescent="0.2">
      <c r="A14" s="54" t="s">
        <v>8</v>
      </c>
      <c r="B14" s="54" t="s">
        <v>9</v>
      </c>
      <c r="C14" s="48">
        <v>4.78</v>
      </c>
      <c r="D14" s="48">
        <v>1.69</v>
      </c>
      <c r="E14" s="48">
        <v>3.23</v>
      </c>
      <c r="F14" s="48">
        <v>-0.33</v>
      </c>
      <c r="G14" s="40"/>
      <c r="H14" s="45"/>
      <c r="I14" s="86"/>
      <c r="J14" s="86"/>
      <c r="K14" s="87"/>
      <c r="L14" s="40"/>
      <c r="M14" s="40"/>
      <c r="N14" s="40"/>
      <c r="O14" s="40"/>
    </row>
    <row r="15" spans="1:15" x14ac:dyDescent="0.2">
      <c r="A15" s="54" t="s">
        <v>10</v>
      </c>
      <c r="B15" s="54" t="s">
        <v>11</v>
      </c>
      <c r="C15" s="48">
        <v>5.1100000000000003</v>
      </c>
      <c r="D15" s="48">
        <v>10.02</v>
      </c>
      <c r="E15" s="48">
        <v>7.56</v>
      </c>
      <c r="F15" s="48">
        <v>-0.87</v>
      </c>
      <c r="G15" s="40"/>
      <c r="H15" s="45"/>
      <c r="I15" s="86"/>
      <c r="J15" s="86"/>
      <c r="K15" s="87"/>
      <c r="L15" s="40"/>
      <c r="M15" s="40"/>
      <c r="N15" s="40"/>
      <c r="O15" s="40"/>
    </row>
    <row r="16" spans="1:15" x14ac:dyDescent="0.2">
      <c r="A16" s="54" t="s">
        <v>12</v>
      </c>
      <c r="B16" s="54" t="s">
        <v>13</v>
      </c>
      <c r="C16" s="48">
        <v>3.09</v>
      </c>
      <c r="D16" s="48">
        <v>4.07</v>
      </c>
      <c r="E16" s="48">
        <v>3.58</v>
      </c>
      <c r="F16" s="48">
        <v>-0.28999999999999998</v>
      </c>
      <c r="G16" s="40"/>
      <c r="H16" s="45"/>
      <c r="I16" s="86"/>
      <c r="J16" s="86"/>
      <c r="K16" s="87"/>
      <c r="L16" s="40"/>
      <c r="M16" s="40"/>
      <c r="N16" s="40"/>
      <c r="O16" s="40"/>
    </row>
    <row r="17" spans="1:15" x14ac:dyDescent="0.2">
      <c r="A17" s="54" t="s">
        <v>14</v>
      </c>
      <c r="B17" s="54" t="s">
        <v>15</v>
      </c>
      <c r="C17" s="48">
        <v>2.74</v>
      </c>
      <c r="D17" s="48">
        <v>3.34</v>
      </c>
      <c r="E17" s="48">
        <v>3.04</v>
      </c>
      <c r="F17" s="48">
        <v>-0.52</v>
      </c>
      <c r="G17" s="40"/>
      <c r="H17" s="45"/>
      <c r="I17" s="86"/>
      <c r="J17" s="86"/>
      <c r="K17" s="87"/>
      <c r="L17" s="40"/>
      <c r="M17" s="40"/>
      <c r="N17" s="40"/>
      <c r="O17" s="40"/>
    </row>
    <row r="18" spans="1:15" x14ac:dyDescent="0.2">
      <c r="A18" s="54" t="s">
        <v>16</v>
      </c>
      <c r="B18" s="54" t="s">
        <v>17</v>
      </c>
      <c r="C18" s="48">
        <v>1.65</v>
      </c>
      <c r="D18" s="48">
        <v>1.32</v>
      </c>
      <c r="E18" s="48">
        <v>1.49</v>
      </c>
      <c r="F18" s="48">
        <v>0.04</v>
      </c>
      <c r="G18" s="40"/>
      <c r="H18" s="45"/>
      <c r="I18" s="86"/>
      <c r="J18" s="86"/>
      <c r="K18" s="87"/>
      <c r="L18" s="40"/>
      <c r="M18" s="40"/>
      <c r="N18" s="40"/>
      <c r="O18" s="40"/>
    </row>
    <row r="19" spans="1:15" x14ac:dyDescent="0.2">
      <c r="A19" s="54" t="s">
        <v>24</v>
      </c>
      <c r="B19" s="54" t="s">
        <v>22</v>
      </c>
      <c r="C19" s="48">
        <v>26.26</v>
      </c>
      <c r="D19" s="48">
        <v>39.03</v>
      </c>
      <c r="E19" s="48">
        <v>32.64</v>
      </c>
      <c r="F19" s="48">
        <v>-0.6</v>
      </c>
      <c r="G19" s="40"/>
      <c r="H19" s="45"/>
      <c r="I19" s="86"/>
      <c r="J19" s="86"/>
      <c r="K19" s="87"/>
      <c r="L19" s="40"/>
      <c r="M19" s="40"/>
      <c r="N19" s="40"/>
      <c r="O19" s="40"/>
    </row>
    <row r="20" spans="1:15" x14ac:dyDescent="0.2">
      <c r="A20" s="54" t="s">
        <v>18</v>
      </c>
      <c r="B20" s="54" t="s">
        <v>19</v>
      </c>
      <c r="C20" s="48">
        <v>0.89</v>
      </c>
      <c r="D20" s="48">
        <v>0.16</v>
      </c>
      <c r="E20" s="48">
        <v>0.53</v>
      </c>
      <c r="F20" s="48">
        <v>0.11</v>
      </c>
      <c r="G20" s="40"/>
      <c r="H20" s="45"/>
      <c r="I20" s="86"/>
      <c r="J20" s="86"/>
      <c r="K20" s="87"/>
      <c r="L20" s="40"/>
      <c r="M20" s="40"/>
      <c r="N20" s="40"/>
      <c r="O20" s="40"/>
    </row>
    <row r="21" spans="1:15" x14ac:dyDescent="0.2">
      <c r="A21" s="54" t="s">
        <v>26</v>
      </c>
      <c r="B21" s="54" t="s">
        <v>27</v>
      </c>
      <c r="C21" s="48">
        <v>1.66</v>
      </c>
      <c r="D21" s="48">
        <v>0.27</v>
      </c>
      <c r="E21" s="48">
        <v>0.97</v>
      </c>
      <c r="F21" s="48">
        <v>0.02</v>
      </c>
      <c r="G21" s="40"/>
      <c r="H21" s="45"/>
      <c r="I21" s="86"/>
      <c r="J21" s="86"/>
      <c r="K21" s="87"/>
      <c r="L21" s="40"/>
      <c r="M21" s="40"/>
      <c r="N21" s="40"/>
      <c r="O21" s="40"/>
    </row>
    <row r="22" spans="1:15" x14ac:dyDescent="0.2">
      <c r="A22" s="49" t="s">
        <v>55</v>
      </c>
      <c r="B22" s="51" t="s">
        <v>54</v>
      </c>
      <c r="C22" s="48">
        <v>1.3</v>
      </c>
      <c r="D22" s="48">
        <v>0.26</v>
      </c>
      <c r="E22" s="48">
        <v>0.78</v>
      </c>
      <c r="F22" s="48">
        <v>0.02</v>
      </c>
      <c r="G22" s="40"/>
      <c r="H22" s="45"/>
      <c r="I22" s="86"/>
      <c r="J22" s="86"/>
      <c r="K22" s="87"/>
      <c r="L22" s="40"/>
      <c r="M22" s="40"/>
      <c r="N22" s="40"/>
      <c r="O22" s="40"/>
    </row>
    <row r="23" spans="1:15" x14ac:dyDescent="0.2">
      <c r="A23" s="50" t="s">
        <v>37</v>
      </c>
      <c r="B23" s="50" t="s">
        <v>38</v>
      </c>
      <c r="C23" s="48">
        <v>0.17</v>
      </c>
      <c r="D23" s="48">
        <v>0.08</v>
      </c>
      <c r="E23" s="48">
        <v>0.13</v>
      </c>
      <c r="F23" s="48">
        <v>0.02</v>
      </c>
      <c r="G23" s="40"/>
      <c r="H23" s="45"/>
      <c r="I23" s="86"/>
      <c r="J23" s="86"/>
      <c r="K23" s="87"/>
      <c r="L23" s="40"/>
      <c r="M23" s="40"/>
      <c r="N23" s="40"/>
      <c r="O23" s="40"/>
    </row>
    <row r="24" spans="1:15" x14ac:dyDescent="0.2">
      <c r="A24" s="50" t="s">
        <v>40</v>
      </c>
      <c r="B24" s="53" t="s">
        <v>41</v>
      </c>
      <c r="C24" s="48">
        <v>2.59</v>
      </c>
      <c r="D24" s="48">
        <v>0.31</v>
      </c>
      <c r="E24" s="48">
        <v>1.45</v>
      </c>
      <c r="F24" s="48">
        <v>-0.31</v>
      </c>
      <c r="G24" s="40"/>
      <c r="H24" s="45"/>
      <c r="I24" s="86"/>
      <c r="J24" s="86"/>
      <c r="K24" s="87"/>
      <c r="L24" s="40"/>
      <c r="M24" s="40"/>
      <c r="N24" s="40"/>
      <c r="O24" s="40"/>
    </row>
    <row r="25" spans="1:15" x14ac:dyDescent="0.2">
      <c r="A25" s="50" t="s">
        <v>31</v>
      </c>
      <c r="B25" s="53" t="s">
        <v>32</v>
      </c>
      <c r="C25" s="74">
        <v>0.5</v>
      </c>
      <c r="D25" s="74">
        <v>2.34</v>
      </c>
      <c r="E25" s="48">
        <v>1.42</v>
      </c>
      <c r="F25" s="48">
        <v>0.28000000000000003</v>
      </c>
      <c r="G25" s="40"/>
      <c r="H25" s="45"/>
      <c r="I25" s="86"/>
      <c r="J25" s="86"/>
      <c r="K25" s="87"/>
      <c r="L25" s="40"/>
      <c r="M25" s="40"/>
      <c r="N25" s="40"/>
      <c r="O25" s="40"/>
    </row>
    <row r="26" spans="1:15" x14ac:dyDescent="0.2">
      <c r="A26" s="79" t="s">
        <v>59</v>
      </c>
      <c r="B26" s="84" t="s">
        <v>60</v>
      </c>
      <c r="C26" s="74">
        <v>0.34</v>
      </c>
      <c r="D26" s="74">
        <v>0.12</v>
      </c>
      <c r="E26" s="48">
        <v>0.23</v>
      </c>
      <c r="F26" s="48">
        <v>0</v>
      </c>
      <c r="G26" s="40"/>
      <c r="H26" s="45"/>
      <c r="I26" s="86"/>
      <c r="J26" s="86"/>
      <c r="K26" s="87"/>
      <c r="L26" s="40"/>
      <c r="M26" s="40"/>
      <c r="N26" s="40"/>
      <c r="O26" s="40"/>
    </row>
    <row r="27" spans="1:15" x14ac:dyDescent="0.2">
      <c r="A27" s="51" t="s">
        <v>25</v>
      </c>
      <c r="B27" s="51" t="s">
        <v>28</v>
      </c>
      <c r="C27" s="48">
        <v>0.86</v>
      </c>
      <c r="D27" s="48">
        <v>0.28999999999999998</v>
      </c>
      <c r="E27" s="48">
        <v>0.56999999999999995</v>
      </c>
      <c r="F27" s="48">
        <v>0.06</v>
      </c>
      <c r="G27" s="40"/>
      <c r="H27" s="45"/>
      <c r="I27" s="86"/>
      <c r="J27" s="86"/>
      <c r="K27" s="87"/>
      <c r="L27" s="40"/>
      <c r="M27" s="40"/>
      <c r="N27" s="40"/>
      <c r="O27" s="40"/>
    </row>
    <row r="28" spans="1:15" x14ac:dyDescent="0.2">
      <c r="A28" s="50" t="s">
        <v>49</v>
      </c>
      <c r="B28" s="50" t="s">
        <v>50</v>
      </c>
      <c r="C28" s="48">
        <v>7.0000000000000007E-2</v>
      </c>
      <c r="D28" s="48">
        <v>0.11</v>
      </c>
      <c r="E28" s="48">
        <v>0.09</v>
      </c>
      <c r="F28" s="48">
        <v>-0.04</v>
      </c>
      <c r="G28" s="40"/>
      <c r="H28" s="45"/>
      <c r="I28" s="86"/>
      <c r="J28" s="86"/>
      <c r="K28" s="87"/>
      <c r="L28" s="40"/>
      <c r="M28" s="40"/>
      <c r="N28" s="40"/>
      <c r="O28" s="40"/>
    </row>
    <row r="29" spans="1:15" x14ac:dyDescent="0.2">
      <c r="A29" s="75" t="s">
        <v>51</v>
      </c>
      <c r="B29" s="50" t="s">
        <v>52</v>
      </c>
      <c r="C29" s="48">
        <v>0.25</v>
      </c>
      <c r="D29" s="48">
        <v>0.96</v>
      </c>
      <c r="E29" s="48">
        <v>0.6</v>
      </c>
      <c r="F29" s="48">
        <v>0.1</v>
      </c>
      <c r="G29" s="40"/>
      <c r="H29" s="45"/>
      <c r="I29" s="86"/>
      <c r="J29" s="86"/>
      <c r="K29" s="87"/>
      <c r="L29" s="40"/>
      <c r="M29" s="40"/>
      <c r="N29" s="40"/>
      <c r="O29" s="40"/>
    </row>
    <row r="30" spans="1:15" x14ac:dyDescent="0.2">
      <c r="A30" s="51" t="s">
        <v>57</v>
      </c>
      <c r="B30" s="51" t="s">
        <v>58</v>
      </c>
      <c r="C30" s="48">
        <v>0.31</v>
      </c>
      <c r="D30" s="48">
        <v>0.78</v>
      </c>
      <c r="E30" s="48">
        <v>0.54</v>
      </c>
      <c r="F30" s="48">
        <v>0.12</v>
      </c>
      <c r="G30" s="40"/>
      <c r="H30" s="45"/>
      <c r="I30" s="86"/>
      <c r="J30" s="86"/>
      <c r="K30" s="87"/>
      <c r="L30" s="40"/>
      <c r="M30" s="40"/>
      <c r="N30" s="40"/>
      <c r="O30" s="40"/>
    </row>
    <row r="31" spans="1:15" x14ac:dyDescent="0.2">
      <c r="A31" s="51" t="s">
        <v>66</v>
      </c>
      <c r="B31" s="51" t="s">
        <v>64</v>
      </c>
      <c r="C31" s="48">
        <v>0.35</v>
      </c>
      <c r="D31" s="48">
        <v>0.33</v>
      </c>
      <c r="E31" s="48">
        <v>0.34</v>
      </c>
      <c r="F31" s="48">
        <v>0.34</v>
      </c>
      <c r="G31" s="40"/>
      <c r="H31" s="45"/>
      <c r="I31" s="86"/>
      <c r="J31" s="86"/>
      <c r="K31" s="87"/>
      <c r="L31" s="40"/>
      <c r="M31" s="40"/>
      <c r="N31" s="40"/>
      <c r="O31" s="40"/>
    </row>
    <row r="32" spans="1:15" ht="6" customHeight="1" x14ac:dyDescent="0.2">
      <c r="A32" s="38"/>
      <c r="B32" s="38"/>
      <c r="C32" s="40"/>
      <c r="D32" s="40"/>
      <c r="E32" s="40"/>
      <c r="F32" s="40"/>
      <c r="G32" s="40"/>
      <c r="H32" s="45"/>
      <c r="I32" s="86"/>
      <c r="J32" s="86"/>
      <c r="K32" s="87"/>
      <c r="L32" s="40"/>
      <c r="M32" s="40"/>
      <c r="N32" s="40"/>
      <c r="O32" s="40"/>
    </row>
    <row r="33" spans="1:15" x14ac:dyDescent="0.2">
      <c r="A33" s="30" t="s">
        <v>53</v>
      </c>
      <c r="B33" s="30"/>
      <c r="C33" s="58">
        <v>39.200000000000003</v>
      </c>
      <c r="D33" s="58">
        <v>18.649999999999999</v>
      </c>
      <c r="E33" s="58">
        <v>28.93</v>
      </c>
      <c r="F33" s="48">
        <v>1.06</v>
      </c>
      <c r="G33" s="40"/>
      <c r="H33" s="45"/>
      <c r="I33" s="86"/>
      <c r="J33" s="86"/>
      <c r="K33" s="87"/>
      <c r="L33" s="40"/>
      <c r="M33" s="40"/>
      <c r="N33" s="40"/>
      <c r="O33" s="40"/>
    </row>
    <row r="34" spans="1:15" ht="11.45" customHeight="1" x14ac:dyDescent="0.2">
      <c r="A34" s="30" t="s">
        <v>35</v>
      </c>
      <c r="B34" s="30"/>
      <c r="C34" s="58">
        <v>53.5</v>
      </c>
      <c r="D34" s="58">
        <v>79.81</v>
      </c>
      <c r="E34" s="58">
        <v>66.650000000000006</v>
      </c>
      <c r="F34" s="48">
        <v>-1.26</v>
      </c>
      <c r="G34" s="40"/>
      <c r="H34" s="45"/>
      <c r="I34" s="86"/>
      <c r="J34" s="86"/>
      <c r="K34" s="87"/>
      <c r="L34" s="40"/>
      <c r="M34" s="40"/>
      <c r="N34" s="40"/>
      <c r="O34" s="40"/>
    </row>
    <row r="35" spans="1:15" x14ac:dyDescent="0.2">
      <c r="A35" s="30" t="s">
        <v>33</v>
      </c>
      <c r="B35" s="30"/>
      <c r="C35" s="58">
        <v>5.83</v>
      </c>
      <c r="D35" s="58">
        <v>1.2</v>
      </c>
      <c r="E35" s="58">
        <v>3.51</v>
      </c>
      <c r="F35" s="48">
        <v>0.16</v>
      </c>
      <c r="G35" s="40"/>
      <c r="H35" s="45"/>
      <c r="I35" s="86"/>
      <c r="J35" s="86"/>
      <c r="K35" s="87"/>
      <c r="L35" s="40"/>
      <c r="M35" s="40"/>
      <c r="N35" s="40"/>
      <c r="O35" s="40"/>
    </row>
    <row r="36" spans="1:15" x14ac:dyDescent="0.2">
      <c r="A36" s="30" t="s">
        <v>34</v>
      </c>
      <c r="B36" s="30"/>
      <c r="C36" s="58">
        <v>1.47</v>
      </c>
      <c r="D36" s="58">
        <v>0.34</v>
      </c>
      <c r="E36" s="58">
        <v>0.91</v>
      </c>
      <c r="F36" s="48">
        <v>0.04</v>
      </c>
      <c r="G36" s="40"/>
      <c r="H36" s="45"/>
      <c r="I36" s="86"/>
      <c r="J36" s="86"/>
      <c r="K36" s="87"/>
      <c r="L36" s="40"/>
      <c r="M36" s="40"/>
      <c r="N36" s="40"/>
      <c r="O36" s="40"/>
    </row>
    <row r="37" spans="1:15" x14ac:dyDescent="0.2">
      <c r="A37" s="30"/>
      <c r="B37" s="30"/>
      <c r="C37" s="67"/>
      <c r="D37" s="67"/>
      <c r="E37" s="39"/>
      <c r="H37" s="87"/>
      <c r="I37" s="86"/>
      <c r="J37" s="87"/>
      <c r="K37" s="87"/>
    </row>
    <row r="38" spans="1:15" ht="13.5" thickBot="1" x14ac:dyDescent="0.25">
      <c r="A38" s="41" t="s">
        <v>20</v>
      </c>
      <c r="B38" s="41"/>
      <c r="C38" s="42">
        <v>100</v>
      </c>
      <c r="D38" s="42">
        <v>100</v>
      </c>
      <c r="E38" s="42">
        <v>100</v>
      </c>
      <c r="F38" s="42"/>
      <c r="I38" s="86"/>
    </row>
    <row r="39" spans="1:15" x14ac:dyDescent="0.2">
      <c r="C39" s="82"/>
      <c r="D39" s="82"/>
      <c r="E39" s="82"/>
      <c r="F39" s="82"/>
      <c r="I39" s="86"/>
    </row>
    <row r="40" spans="1:15" x14ac:dyDescent="0.2">
      <c r="C40" s="82"/>
      <c r="D40" s="82"/>
      <c r="E40" s="82"/>
      <c r="F40" s="40"/>
      <c r="I40" s="86"/>
    </row>
    <row r="41" spans="1:15" ht="12.75" customHeight="1" x14ac:dyDescent="0.2">
      <c r="A41" s="88" t="s">
        <v>23</v>
      </c>
      <c r="B41" s="88"/>
      <c r="C41" s="88"/>
      <c r="D41" s="88"/>
      <c r="E41" s="88"/>
      <c r="F41" s="24"/>
      <c r="I41" s="86"/>
    </row>
    <row r="42" spans="1:15" ht="6.75" customHeight="1" x14ac:dyDescent="0.2">
      <c r="A42" s="16"/>
      <c r="B42"/>
      <c r="C42"/>
      <c r="D42"/>
      <c r="E42"/>
      <c r="F42"/>
      <c r="I42" s="86"/>
    </row>
    <row r="43" spans="1:15" x14ac:dyDescent="0.2">
      <c r="A43" s="3" t="s">
        <v>45</v>
      </c>
      <c r="B43"/>
      <c r="C43"/>
      <c r="D43"/>
      <c r="E43"/>
      <c r="F43"/>
      <c r="I43" s="86"/>
    </row>
    <row r="44" spans="1:15" x14ac:dyDescent="0.2">
      <c r="A44" s="14" t="s">
        <v>47</v>
      </c>
      <c r="B44" s="14"/>
      <c r="C44" s="14"/>
      <c r="D44" s="14"/>
      <c r="E44" s="14"/>
      <c r="F44"/>
      <c r="I44" s="86"/>
    </row>
    <row r="45" spans="1:15" x14ac:dyDescent="0.2">
      <c r="A45" t="s">
        <v>43</v>
      </c>
      <c r="B45" s="14"/>
      <c r="C45" s="14"/>
      <c r="D45" s="14"/>
      <c r="E45" s="14"/>
      <c r="F45"/>
      <c r="I45" s="87"/>
    </row>
    <row r="47" spans="1:15" x14ac:dyDescent="0.2">
      <c r="F47" s="40"/>
    </row>
  </sheetData>
  <mergeCells count="3">
    <mergeCell ref="A6:F6"/>
    <mergeCell ref="A8:F8"/>
    <mergeCell ref="A41:E41"/>
  </mergeCells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8"/>
  <sheetViews>
    <sheetView showGridLines="0" zoomScaleNormal="100" workbookViewId="0">
      <selection activeCell="J25" sqref="J25"/>
    </sheetView>
  </sheetViews>
  <sheetFormatPr defaultRowHeight="12.75" x14ac:dyDescent="0.2"/>
  <cols>
    <col min="1" max="1" width="14.33203125" customWidth="1"/>
    <col min="2" max="2" width="9" customWidth="1"/>
    <col min="3" max="5" width="16.1640625" customWidth="1"/>
    <col min="6" max="6" width="14.33203125" customWidth="1"/>
  </cols>
  <sheetData>
    <row r="1" spans="1:17" x14ac:dyDescent="0.2">
      <c r="A1" s="4" t="s">
        <v>0</v>
      </c>
      <c r="F1" s="83" t="s">
        <v>61</v>
      </c>
    </row>
    <row r="2" spans="1:17" x14ac:dyDescent="0.2">
      <c r="A2" s="3" t="s">
        <v>39</v>
      </c>
      <c r="B2" s="1"/>
      <c r="C2" s="1"/>
      <c r="D2" s="1"/>
      <c r="F2" s="11"/>
    </row>
    <row r="3" spans="1:17" x14ac:dyDescent="0.2">
      <c r="B3" s="1"/>
      <c r="C3" s="1"/>
      <c r="D3" s="1"/>
    </row>
    <row r="4" spans="1:17" x14ac:dyDescent="0.2">
      <c r="C4" s="8"/>
      <c r="D4" s="8"/>
      <c r="E4" s="8"/>
    </row>
    <row r="5" spans="1:17" ht="15.75" x14ac:dyDescent="0.25">
      <c r="A5" s="89" t="s">
        <v>70</v>
      </c>
      <c r="B5" s="89"/>
      <c r="C5" s="89"/>
      <c r="D5" s="89"/>
      <c r="E5" s="89"/>
      <c r="F5" s="89"/>
    </row>
    <row r="6" spans="1:17" ht="6" customHeight="1" x14ac:dyDescent="0.2">
      <c r="B6" s="6"/>
      <c r="C6" s="6"/>
      <c r="D6" s="6"/>
      <c r="E6" s="6"/>
    </row>
    <row r="7" spans="1:17" x14ac:dyDescent="0.2">
      <c r="A7" s="90" t="s">
        <v>71</v>
      </c>
      <c r="B7" s="90"/>
      <c r="C7" s="90"/>
      <c r="D7" s="90"/>
      <c r="E7" s="90"/>
      <c r="F7" s="90"/>
    </row>
    <row r="8" spans="1:17" ht="3.75" customHeight="1" x14ac:dyDescent="0.2">
      <c r="A8" s="10"/>
      <c r="B8" s="6"/>
      <c r="C8" s="6"/>
      <c r="D8" s="6"/>
      <c r="E8" s="6"/>
    </row>
    <row r="9" spans="1:17" ht="5.25" customHeight="1" thickBot="1" x14ac:dyDescent="0.25">
      <c r="B9" s="10"/>
      <c r="C9" s="10"/>
      <c r="D9" s="10"/>
      <c r="E9" s="10"/>
    </row>
    <row r="10" spans="1:17" ht="30.75" customHeight="1" x14ac:dyDescent="0.2">
      <c r="A10" s="9"/>
      <c r="B10" s="9"/>
      <c r="C10" s="17" t="s">
        <v>2</v>
      </c>
      <c r="D10" s="17" t="s">
        <v>3</v>
      </c>
      <c r="E10" s="17" t="s">
        <v>1</v>
      </c>
      <c r="F10" s="25" t="s">
        <v>30</v>
      </c>
    </row>
    <row r="11" spans="1:17" ht="6" customHeight="1" x14ac:dyDescent="0.2"/>
    <row r="12" spans="1:17" ht="4.5" customHeight="1" x14ac:dyDescent="0.2">
      <c r="I12" s="55"/>
      <c r="J12" s="55"/>
      <c r="K12" s="55"/>
      <c r="L12" s="55"/>
    </row>
    <row r="13" spans="1:17" x14ac:dyDescent="0.2">
      <c r="A13" s="49" t="s">
        <v>4</v>
      </c>
      <c r="B13" s="49" t="s">
        <v>5</v>
      </c>
      <c r="C13" s="47">
        <v>22.32</v>
      </c>
      <c r="D13" s="47">
        <v>12.63</v>
      </c>
      <c r="E13" s="47">
        <v>17.48</v>
      </c>
      <c r="F13" s="47">
        <v>1.41</v>
      </c>
      <c r="G13" s="78"/>
      <c r="I13" s="86"/>
      <c r="J13" s="86"/>
      <c r="K13" s="86"/>
      <c r="L13" s="86"/>
      <c r="M13" s="57"/>
      <c r="N13" s="13"/>
      <c r="O13" s="13"/>
      <c r="P13" s="13"/>
      <c r="Q13" s="45"/>
    </row>
    <row r="14" spans="1:17" x14ac:dyDescent="0.2">
      <c r="A14" s="49" t="s">
        <v>6</v>
      </c>
      <c r="B14" s="49" t="s">
        <v>7</v>
      </c>
      <c r="C14" s="47">
        <v>11.88</v>
      </c>
      <c r="D14" s="47">
        <v>10.67</v>
      </c>
      <c r="E14" s="47">
        <v>11.27</v>
      </c>
      <c r="F14" s="56">
        <v>0.22</v>
      </c>
      <c r="G14" s="78"/>
      <c r="I14" s="86"/>
      <c r="J14" s="86"/>
      <c r="K14" s="86"/>
      <c r="L14" s="86"/>
      <c r="M14" s="57"/>
      <c r="N14" s="13"/>
      <c r="O14" s="13"/>
      <c r="P14" s="13"/>
    </row>
    <row r="15" spans="1:17" x14ac:dyDescent="0.2">
      <c r="A15" s="49" t="s">
        <v>8</v>
      </c>
      <c r="B15" s="49" t="s">
        <v>9</v>
      </c>
      <c r="C15" s="47">
        <v>3.66</v>
      </c>
      <c r="D15" s="47">
        <v>1.88</v>
      </c>
      <c r="E15" s="47">
        <v>2.77</v>
      </c>
      <c r="F15" s="56">
        <v>0.22</v>
      </c>
      <c r="G15" s="78"/>
      <c r="I15" s="86"/>
      <c r="J15" s="86"/>
      <c r="K15" s="86"/>
      <c r="L15" s="86"/>
      <c r="M15" s="57"/>
      <c r="N15" s="13"/>
      <c r="O15" s="13"/>
      <c r="P15" s="13"/>
    </row>
    <row r="16" spans="1:17" x14ac:dyDescent="0.2">
      <c r="A16" s="49" t="s">
        <v>10</v>
      </c>
      <c r="B16" s="49" t="s">
        <v>11</v>
      </c>
      <c r="C16" s="47">
        <v>4.6900000000000004</v>
      </c>
      <c r="D16" s="47">
        <v>8.75</v>
      </c>
      <c r="E16" s="47">
        <v>6.72</v>
      </c>
      <c r="F16" s="56">
        <v>-0.42</v>
      </c>
      <c r="G16" s="78"/>
      <c r="I16" s="86"/>
      <c r="J16" s="86"/>
      <c r="K16" s="86"/>
      <c r="L16" s="86"/>
      <c r="M16" s="57"/>
      <c r="N16" s="13"/>
      <c r="O16" s="13"/>
      <c r="P16" s="13"/>
    </row>
    <row r="17" spans="1:16" x14ac:dyDescent="0.2">
      <c r="A17" s="49" t="s">
        <v>12</v>
      </c>
      <c r="B17" s="49" t="s">
        <v>13</v>
      </c>
      <c r="C17" s="47">
        <v>4.38</v>
      </c>
      <c r="D17" s="47">
        <v>9.93</v>
      </c>
      <c r="E17" s="47">
        <v>7.16</v>
      </c>
      <c r="F17" s="56">
        <v>0.79</v>
      </c>
      <c r="G17" s="78"/>
      <c r="I17" s="86"/>
      <c r="J17" s="86"/>
      <c r="K17" s="86"/>
      <c r="L17" s="86"/>
      <c r="M17" s="57"/>
      <c r="N17" s="13"/>
      <c r="O17" s="13"/>
      <c r="P17" s="13"/>
    </row>
    <row r="18" spans="1:16" x14ac:dyDescent="0.2">
      <c r="A18" s="49" t="s">
        <v>14</v>
      </c>
      <c r="B18" s="49" t="s">
        <v>15</v>
      </c>
      <c r="C18" s="47">
        <v>1.76</v>
      </c>
      <c r="D18" s="47">
        <v>4.4400000000000004</v>
      </c>
      <c r="E18" s="47">
        <v>3.1</v>
      </c>
      <c r="F18" s="56">
        <v>-0.17</v>
      </c>
      <c r="G18" s="78"/>
      <c r="I18" s="86"/>
      <c r="J18" s="86"/>
      <c r="K18" s="86"/>
      <c r="L18" s="86"/>
      <c r="M18" s="57"/>
      <c r="N18" s="13"/>
      <c r="O18" s="13"/>
      <c r="P18" s="13"/>
    </row>
    <row r="19" spans="1:16" x14ac:dyDescent="0.2">
      <c r="A19" s="49" t="s">
        <v>16</v>
      </c>
      <c r="B19" s="49" t="s">
        <v>17</v>
      </c>
      <c r="C19" s="47">
        <v>1.28</v>
      </c>
      <c r="D19" s="47">
        <v>1.23</v>
      </c>
      <c r="E19" s="47">
        <v>1.25</v>
      </c>
      <c r="F19" s="56">
        <v>-0.01</v>
      </c>
      <c r="G19" s="78"/>
      <c r="I19" s="86"/>
      <c r="J19" s="86"/>
      <c r="K19" s="86"/>
      <c r="L19" s="86"/>
      <c r="M19" s="57"/>
      <c r="N19" s="13"/>
      <c r="O19" s="13"/>
      <c r="P19" s="13"/>
    </row>
    <row r="20" spans="1:16" x14ac:dyDescent="0.2">
      <c r="A20" s="49" t="s">
        <v>24</v>
      </c>
      <c r="B20" s="49" t="s">
        <v>22</v>
      </c>
      <c r="C20" s="47">
        <v>43.05</v>
      </c>
      <c r="D20" s="47">
        <v>36.22</v>
      </c>
      <c r="E20" s="47">
        <v>39.630000000000003</v>
      </c>
      <c r="F20" s="56">
        <v>-1.0900000000000001</v>
      </c>
      <c r="G20" s="78"/>
      <c r="I20" s="86"/>
      <c r="J20" s="86"/>
      <c r="K20" s="86"/>
      <c r="L20" s="86"/>
      <c r="M20" s="57"/>
      <c r="N20" s="13"/>
      <c r="O20" s="13"/>
      <c r="P20" s="13"/>
    </row>
    <row r="21" spans="1:16" x14ac:dyDescent="0.2">
      <c r="A21" s="49" t="s">
        <v>18</v>
      </c>
      <c r="B21" s="49" t="s">
        <v>19</v>
      </c>
      <c r="C21" s="47">
        <v>1.52</v>
      </c>
      <c r="D21" s="47">
        <v>1.53</v>
      </c>
      <c r="E21" s="47">
        <v>1.53</v>
      </c>
      <c r="F21" s="56">
        <v>-0.06</v>
      </c>
      <c r="G21" s="78"/>
      <c r="I21" s="86"/>
      <c r="J21" s="86"/>
      <c r="K21" s="86"/>
      <c r="L21" s="86"/>
      <c r="M21" s="57"/>
      <c r="N21" s="13"/>
      <c r="O21" s="13"/>
      <c r="P21" s="13"/>
    </row>
    <row r="22" spans="1:16" x14ac:dyDescent="0.2">
      <c r="A22" s="49" t="s">
        <v>26</v>
      </c>
      <c r="B22" s="49" t="s">
        <v>27</v>
      </c>
      <c r="C22" s="47">
        <v>2.2000000000000002</v>
      </c>
      <c r="D22" s="47">
        <v>6.56</v>
      </c>
      <c r="E22" s="47">
        <v>4.38</v>
      </c>
      <c r="F22" s="56">
        <v>0.88</v>
      </c>
      <c r="G22" s="78"/>
      <c r="I22" s="86"/>
      <c r="J22" s="86"/>
      <c r="K22" s="86"/>
      <c r="L22" s="86"/>
      <c r="M22" s="57"/>
      <c r="N22" s="13"/>
      <c r="O22" s="13"/>
      <c r="P22" s="13"/>
    </row>
    <row r="23" spans="1:16" x14ac:dyDescent="0.2">
      <c r="A23" s="51" t="s">
        <v>55</v>
      </c>
      <c r="B23" s="51" t="s">
        <v>54</v>
      </c>
      <c r="C23" s="47">
        <v>0.93</v>
      </c>
      <c r="D23" s="47">
        <v>3.4</v>
      </c>
      <c r="E23" s="47">
        <v>2.16</v>
      </c>
      <c r="F23" s="56">
        <v>0.41</v>
      </c>
      <c r="G23" s="78"/>
      <c r="I23" s="86"/>
      <c r="J23" s="86"/>
      <c r="K23" s="86"/>
      <c r="L23" s="86"/>
      <c r="M23" s="57"/>
      <c r="N23" s="13"/>
      <c r="O23" s="13"/>
      <c r="P23" s="13"/>
    </row>
    <row r="24" spans="1:16" x14ac:dyDescent="0.2">
      <c r="A24" s="52" t="s">
        <v>40</v>
      </c>
      <c r="B24" s="73" t="s">
        <v>41</v>
      </c>
      <c r="C24" s="47">
        <v>1.43</v>
      </c>
      <c r="D24" s="47">
        <v>0.19</v>
      </c>
      <c r="E24" s="47">
        <v>0.81</v>
      </c>
      <c r="F24" s="56">
        <v>-0.84</v>
      </c>
      <c r="G24" s="78"/>
      <c r="I24" s="86"/>
      <c r="J24" s="86"/>
      <c r="K24" s="86"/>
      <c r="L24" s="86"/>
      <c r="M24" s="57"/>
      <c r="N24" s="13"/>
      <c r="O24" s="13"/>
      <c r="P24" s="13"/>
    </row>
    <row r="25" spans="1:16" x14ac:dyDescent="0.2">
      <c r="A25" s="79" t="s">
        <v>31</v>
      </c>
      <c r="B25" s="52" t="s">
        <v>32</v>
      </c>
      <c r="C25" s="47">
        <v>0.9</v>
      </c>
      <c r="D25" s="47">
        <v>2.57</v>
      </c>
      <c r="E25" s="47">
        <v>1.74</v>
      </c>
      <c r="F25" s="56">
        <v>0.01</v>
      </c>
      <c r="G25" s="78"/>
      <c r="I25" s="86"/>
      <c r="J25" s="86"/>
      <c r="K25" s="86"/>
      <c r="L25" s="86"/>
      <c r="M25" s="57"/>
      <c r="N25" s="13"/>
      <c r="O25" s="13"/>
      <c r="P25" s="13"/>
    </row>
    <row r="26" spans="1:16" ht="4.5" customHeight="1" x14ac:dyDescent="0.2">
      <c r="A26" s="18"/>
      <c r="B26" s="18"/>
      <c r="C26" s="13"/>
      <c r="D26" s="13"/>
      <c r="E26" s="46"/>
      <c r="F26" s="13"/>
      <c r="G26" s="78"/>
      <c r="I26" s="86"/>
      <c r="J26" s="86"/>
      <c r="K26" s="86"/>
      <c r="L26" s="86"/>
      <c r="M26" s="55"/>
    </row>
    <row r="27" spans="1:16" ht="15" customHeight="1" x14ac:dyDescent="0.2">
      <c r="A27" s="3" t="s">
        <v>53</v>
      </c>
      <c r="B27" s="1"/>
      <c r="C27" s="21">
        <v>25.98</v>
      </c>
      <c r="D27" s="21">
        <v>14.51</v>
      </c>
      <c r="E27" s="21">
        <v>20.25</v>
      </c>
      <c r="F27" s="21">
        <v>1.64</v>
      </c>
      <c r="G27" s="78"/>
      <c r="I27" s="86"/>
      <c r="J27" s="86"/>
      <c r="K27" s="86"/>
      <c r="L27" s="86"/>
      <c r="M27" s="55"/>
    </row>
    <row r="28" spans="1:16" x14ac:dyDescent="0.2">
      <c r="A28" s="3" t="s">
        <v>35</v>
      </c>
      <c r="B28" s="1"/>
      <c r="C28" s="22">
        <v>67.94</v>
      </c>
      <c r="D28" s="22">
        <v>73.81</v>
      </c>
      <c r="E28" s="22">
        <v>70.88</v>
      </c>
      <c r="F28" s="21">
        <v>-0.65</v>
      </c>
      <c r="G28" s="78"/>
      <c r="I28" s="86"/>
      <c r="J28" s="86"/>
      <c r="K28" s="86"/>
      <c r="L28" s="86"/>
      <c r="M28" s="55"/>
    </row>
    <row r="29" spans="1:16" x14ac:dyDescent="0.2">
      <c r="A29" s="3" t="s">
        <v>33</v>
      </c>
      <c r="B29" s="1"/>
      <c r="C29" s="21">
        <v>5.15</v>
      </c>
      <c r="D29" s="21">
        <v>8.2799999999999994</v>
      </c>
      <c r="E29" s="21">
        <v>6.71</v>
      </c>
      <c r="F29" s="21">
        <v>-0.03</v>
      </c>
      <c r="G29" s="78"/>
      <c r="I29" s="86"/>
      <c r="J29" s="86"/>
      <c r="K29" s="86"/>
      <c r="L29" s="86"/>
      <c r="M29" s="55"/>
    </row>
    <row r="30" spans="1:16" x14ac:dyDescent="0.2">
      <c r="A30" s="3" t="s">
        <v>34</v>
      </c>
      <c r="B30" s="1"/>
      <c r="C30" s="21">
        <v>0.93</v>
      </c>
      <c r="D30" s="21">
        <v>3.4</v>
      </c>
      <c r="E30" s="21">
        <v>2.16</v>
      </c>
      <c r="F30" s="21">
        <v>-0.96</v>
      </c>
      <c r="G30" s="78"/>
      <c r="I30" s="86"/>
      <c r="J30" s="86"/>
      <c r="K30" s="86"/>
      <c r="L30" s="86"/>
      <c r="M30" s="55"/>
    </row>
    <row r="31" spans="1:16" ht="13.5" customHeight="1" x14ac:dyDescent="0.2">
      <c r="A31" s="3"/>
      <c r="B31" s="1"/>
      <c r="C31" s="66"/>
      <c r="D31" s="63"/>
      <c r="E31" s="66"/>
      <c r="I31" s="55"/>
      <c r="J31" s="55"/>
      <c r="K31" s="55"/>
      <c r="L31" s="55"/>
      <c r="M31" s="55"/>
    </row>
    <row r="32" spans="1:16" ht="13.5" thickBot="1" x14ac:dyDescent="0.25">
      <c r="A32" s="12" t="s">
        <v>20</v>
      </c>
      <c r="B32" s="5"/>
      <c r="C32" s="71">
        <v>100</v>
      </c>
      <c r="D32" s="71">
        <v>100.00000000000003</v>
      </c>
      <c r="E32" s="71">
        <v>100.00000000000001</v>
      </c>
      <c r="F32" s="26"/>
    </row>
    <row r="33" spans="1:6" x14ac:dyDescent="0.2">
      <c r="A33" s="15"/>
      <c r="B33" s="14"/>
      <c r="C33" s="20"/>
      <c r="D33" s="20"/>
      <c r="E33" s="20"/>
    </row>
    <row r="34" spans="1:6" x14ac:dyDescent="0.2">
      <c r="A34" s="15"/>
      <c r="B34" s="14"/>
      <c r="C34" s="20"/>
      <c r="D34" s="20"/>
      <c r="E34" s="20"/>
      <c r="F34" s="20"/>
    </row>
    <row r="35" spans="1:6" x14ac:dyDescent="0.2">
      <c r="A35" s="88" t="s">
        <v>23</v>
      </c>
      <c r="B35" s="88"/>
      <c r="C35" s="88"/>
      <c r="D35" s="88"/>
      <c r="E35" s="88"/>
      <c r="F35" s="24"/>
    </row>
    <row r="36" spans="1:6" ht="5.25" customHeight="1" x14ac:dyDescent="0.2">
      <c r="A36" s="16"/>
    </row>
    <row r="37" spans="1:6" x14ac:dyDescent="0.2">
      <c r="A37" s="14" t="s">
        <v>44</v>
      </c>
      <c r="B37" s="14"/>
      <c r="C37" s="14"/>
      <c r="D37" s="14"/>
      <c r="E37" s="14"/>
    </row>
    <row r="38" spans="1:6" x14ac:dyDescent="0.2">
      <c r="A38" t="s">
        <v>42</v>
      </c>
    </row>
  </sheetData>
  <mergeCells count="3">
    <mergeCell ref="A35:E35"/>
    <mergeCell ref="A5:F5"/>
    <mergeCell ref="A7:F7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7"/>
  <sheetViews>
    <sheetView showGridLines="0" zoomScaleNormal="100" workbookViewId="0">
      <selection activeCell="K23" sqref="K23"/>
    </sheetView>
  </sheetViews>
  <sheetFormatPr defaultRowHeight="12.75" x14ac:dyDescent="0.2"/>
  <cols>
    <col min="1" max="1" width="14.33203125" customWidth="1"/>
    <col min="2" max="2" width="9" customWidth="1"/>
    <col min="3" max="5" width="16.1640625" customWidth="1"/>
    <col min="6" max="6" width="14.33203125" customWidth="1"/>
  </cols>
  <sheetData>
    <row r="1" spans="1:15" x14ac:dyDescent="0.2">
      <c r="A1" s="4" t="s">
        <v>0</v>
      </c>
      <c r="F1" s="83" t="s">
        <v>61</v>
      </c>
    </row>
    <row r="2" spans="1:15" x14ac:dyDescent="0.2">
      <c r="A2" s="3" t="s">
        <v>39</v>
      </c>
      <c r="B2" s="1"/>
      <c r="C2" s="1"/>
      <c r="D2" s="1"/>
      <c r="F2" s="11"/>
    </row>
    <row r="3" spans="1:15" x14ac:dyDescent="0.2">
      <c r="B3" s="1"/>
      <c r="C3" s="1"/>
      <c r="D3" s="1"/>
    </row>
    <row r="4" spans="1:15" x14ac:dyDescent="0.2">
      <c r="C4" s="8"/>
      <c r="D4" s="8"/>
      <c r="E4" s="8"/>
    </row>
    <row r="5" spans="1:15" ht="15.75" x14ac:dyDescent="0.25">
      <c r="A5" s="89" t="s">
        <v>72</v>
      </c>
      <c r="B5" s="89"/>
      <c r="C5" s="89"/>
      <c r="D5" s="89"/>
      <c r="E5" s="89"/>
      <c r="F5" s="89"/>
    </row>
    <row r="6" spans="1:15" ht="6" customHeight="1" x14ac:dyDescent="0.2">
      <c r="B6" s="6"/>
      <c r="C6" s="6"/>
      <c r="D6" s="6"/>
      <c r="E6" s="6"/>
    </row>
    <row r="7" spans="1:15" x14ac:dyDescent="0.2">
      <c r="A7" s="90" t="s">
        <v>71</v>
      </c>
      <c r="B7" s="90"/>
      <c r="C7" s="90"/>
      <c r="D7" s="90"/>
      <c r="E7" s="90"/>
      <c r="F7" s="90"/>
    </row>
    <row r="8" spans="1:15" ht="3.75" customHeight="1" x14ac:dyDescent="0.2">
      <c r="A8" s="10"/>
      <c r="B8" s="6"/>
      <c r="C8" s="6"/>
      <c r="D8" s="6"/>
      <c r="E8" s="6"/>
    </row>
    <row r="9" spans="1:15" ht="5.25" customHeight="1" thickBot="1" x14ac:dyDescent="0.25">
      <c r="B9" s="10"/>
      <c r="C9" s="10"/>
      <c r="D9" s="10"/>
      <c r="E9" s="10"/>
    </row>
    <row r="10" spans="1:15" ht="30.75" customHeight="1" x14ac:dyDescent="0.2">
      <c r="A10" s="9"/>
      <c r="B10" s="9"/>
      <c r="C10" s="17" t="s">
        <v>2</v>
      </c>
      <c r="D10" s="17" t="s">
        <v>3</v>
      </c>
      <c r="E10" s="17" t="s">
        <v>1</v>
      </c>
      <c r="F10" s="25" t="s">
        <v>30</v>
      </c>
    </row>
    <row r="11" spans="1:15" ht="6" customHeight="1" x14ac:dyDescent="0.2"/>
    <row r="12" spans="1:15" ht="4.5" customHeight="1" x14ac:dyDescent="0.2"/>
    <row r="13" spans="1:15" x14ac:dyDescent="0.2">
      <c r="A13" s="54" t="s">
        <v>4</v>
      </c>
      <c r="B13" s="54" t="s">
        <v>5</v>
      </c>
      <c r="C13" s="47">
        <v>21.75</v>
      </c>
      <c r="D13" s="47">
        <v>11.92</v>
      </c>
      <c r="E13" s="47">
        <v>16.84</v>
      </c>
      <c r="F13" s="56">
        <v>1.22</v>
      </c>
      <c r="G13" s="13"/>
      <c r="H13" s="86"/>
      <c r="I13" s="86"/>
      <c r="J13" s="86"/>
      <c r="L13" s="13"/>
      <c r="M13" s="13"/>
      <c r="N13" s="13"/>
      <c r="O13" s="13"/>
    </row>
    <row r="14" spans="1:15" x14ac:dyDescent="0.2">
      <c r="A14" s="54" t="s">
        <v>6</v>
      </c>
      <c r="B14" s="54" t="s">
        <v>7</v>
      </c>
      <c r="C14" s="47">
        <v>11.54</v>
      </c>
      <c r="D14" s="47">
        <v>10.15</v>
      </c>
      <c r="E14" s="47">
        <v>10.84</v>
      </c>
      <c r="F14" s="56">
        <v>0.14000000000000001</v>
      </c>
      <c r="G14" s="13"/>
      <c r="H14" s="86"/>
      <c r="I14" s="86"/>
      <c r="J14" s="86"/>
      <c r="L14" s="13"/>
      <c r="M14" s="13"/>
      <c r="N14" s="13"/>
      <c r="O14" s="13"/>
    </row>
    <row r="15" spans="1:15" x14ac:dyDescent="0.2">
      <c r="A15" s="54" t="s">
        <v>8</v>
      </c>
      <c r="B15" s="54" t="s">
        <v>9</v>
      </c>
      <c r="C15" s="47">
        <v>3.57</v>
      </c>
      <c r="D15" s="47">
        <v>1.76</v>
      </c>
      <c r="E15" s="47">
        <v>2.66</v>
      </c>
      <c r="F15" s="56">
        <v>0.18</v>
      </c>
      <c r="G15" s="13"/>
      <c r="H15" s="86"/>
      <c r="I15" s="86"/>
      <c r="J15" s="86"/>
      <c r="L15" s="13"/>
      <c r="M15" s="13"/>
      <c r="N15" s="13"/>
      <c r="O15" s="13"/>
    </row>
    <row r="16" spans="1:15" x14ac:dyDescent="0.2">
      <c r="A16" s="54" t="s">
        <v>10</v>
      </c>
      <c r="B16" s="54" t="s">
        <v>11</v>
      </c>
      <c r="C16" s="47">
        <v>4.5599999999999996</v>
      </c>
      <c r="D16" s="47">
        <v>8.2200000000000006</v>
      </c>
      <c r="E16" s="47">
        <v>6.39</v>
      </c>
      <c r="F16" s="56">
        <v>-0.47</v>
      </c>
      <c r="G16" s="13"/>
      <c r="H16" s="86"/>
      <c r="I16" s="86"/>
      <c r="J16" s="86"/>
      <c r="L16" s="13"/>
      <c r="M16" s="13"/>
      <c r="N16" s="13"/>
      <c r="O16" s="13"/>
    </row>
    <row r="17" spans="1:15" x14ac:dyDescent="0.2">
      <c r="A17" s="54" t="s">
        <v>12</v>
      </c>
      <c r="B17" s="54" t="s">
        <v>13</v>
      </c>
      <c r="C17" s="47">
        <v>4.24</v>
      </c>
      <c r="D17" s="47">
        <v>9.16</v>
      </c>
      <c r="E17" s="47">
        <v>6.7</v>
      </c>
      <c r="F17" s="56">
        <v>0.64</v>
      </c>
      <c r="G17" s="13"/>
      <c r="H17" s="86"/>
      <c r="I17" s="86"/>
      <c r="J17" s="86"/>
      <c r="L17" s="13"/>
      <c r="M17" s="13"/>
      <c r="N17" s="13"/>
      <c r="O17" s="13"/>
    </row>
    <row r="18" spans="1:15" x14ac:dyDescent="0.2">
      <c r="A18" s="54" t="s">
        <v>14</v>
      </c>
      <c r="B18" s="54" t="s">
        <v>15</v>
      </c>
      <c r="C18" s="47">
        <v>1.71</v>
      </c>
      <c r="D18" s="47">
        <v>4.13</v>
      </c>
      <c r="E18" s="47">
        <v>2.92</v>
      </c>
      <c r="F18" s="56">
        <v>-0.21</v>
      </c>
      <c r="G18" s="13"/>
      <c r="H18" s="86"/>
      <c r="I18" s="86"/>
      <c r="J18" s="86"/>
      <c r="L18" s="13"/>
      <c r="M18" s="13"/>
      <c r="N18" s="13"/>
      <c r="O18" s="13"/>
    </row>
    <row r="19" spans="1:15" x14ac:dyDescent="0.2">
      <c r="A19" s="54" t="s">
        <v>16</v>
      </c>
      <c r="B19" s="54" t="s">
        <v>17</v>
      </c>
      <c r="C19" s="47">
        <v>1.25</v>
      </c>
      <c r="D19" s="47">
        <v>1.1499999999999999</v>
      </c>
      <c r="E19" s="47">
        <v>1.2</v>
      </c>
      <c r="F19" s="56">
        <v>-0.01</v>
      </c>
      <c r="G19" s="13"/>
      <c r="H19" s="86"/>
      <c r="I19" s="86"/>
      <c r="J19" s="86"/>
      <c r="L19" s="13"/>
      <c r="M19" s="13"/>
      <c r="N19" s="13"/>
      <c r="O19" s="13"/>
    </row>
    <row r="20" spans="1:15" x14ac:dyDescent="0.2">
      <c r="A20" s="54" t="s">
        <v>24</v>
      </c>
      <c r="B20" s="54" t="s">
        <v>22</v>
      </c>
      <c r="C20" s="47">
        <v>41.71</v>
      </c>
      <c r="D20" s="47">
        <v>33.96</v>
      </c>
      <c r="E20" s="47">
        <v>37.83</v>
      </c>
      <c r="F20" s="56">
        <v>-1.31</v>
      </c>
      <c r="G20" s="13"/>
      <c r="H20" s="86"/>
      <c r="I20" s="86"/>
      <c r="J20" s="86"/>
      <c r="L20" s="13"/>
      <c r="M20" s="13"/>
      <c r="N20" s="13"/>
      <c r="O20" s="13"/>
    </row>
    <row r="21" spans="1:15" x14ac:dyDescent="0.2">
      <c r="A21" s="54" t="s">
        <v>18</v>
      </c>
      <c r="B21" s="54" t="s">
        <v>19</v>
      </c>
      <c r="C21" s="47">
        <v>1.47</v>
      </c>
      <c r="D21" s="47">
        <v>1.4</v>
      </c>
      <c r="E21" s="47">
        <v>1.44</v>
      </c>
      <c r="F21" s="56">
        <v>-0.06</v>
      </c>
      <c r="G21" s="13"/>
      <c r="H21" s="86"/>
      <c r="I21" s="86"/>
      <c r="J21" s="86"/>
      <c r="L21" s="13"/>
      <c r="M21" s="13"/>
      <c r="N21" s="13"/>
      <c r="O21" s="13"/>
    </row>
    <row r="22" spans="1:15" x14ac:dyDescent="0.2">
      <c r="A22" s="54" t="s">
        <v>26</v>
      </c>
      <c r="B22" s="54" t="s">
        <v>27</v>
      </c>
      <c r="C22" s="47">
        <v>2.13</v>
      </c>
      <c r="D22" s="47">
        <v>5.99</v>
      </c>
      <c r="E22" s="47">
        <v>4.0599999999999996</v>
      </c>
      <c r="F22" s="56">
        <v>0.77</v>
      </c>
      <c r="G22" s="13"/>
      <c r="H22" s="86"/>
      <c r="I22" s="86"/>
      <c r="J22" s="86"/>
      <c r="L22" s="13"/>
      <c r="M22" s="13"/>
      <c r="N22" s="13"/>
      <c r="O22" s="13"/>
    </row>
    <row r="23" spans="1:15" x14ac:dyDescent="0.2">
      <c r="A23" s="49" t="s">
        <v>55</v>
      </c>
      <c r="B23" s="51" t="s">
        <v>54</v>
      </c>
      <c r="C23" s="47">
        <v>0.9</v>
      </c>
      <c r="D23" s="47">
        <v>3.11</v>
      </c>
      <c r="E23" s="47">
        <v>2.0099999999999998</v>
      </c>
      <c r="F23" s="56">
        <v>0.36</v>
      </c>
      <c r="G23" s="13"/>
      <c r="H23" s="86"/>
      <c r="I23" s="86"/>
      <c r="J23" s="86"/>
      <c r="L23" s="13"/>
      <c r="M23" s="13"/>
      <c r="N23" s="13"/>
      <c r="O23" s="13"/>
    </row>
    <row r="24" spans="1:15" x14ac:dyDescent="0.2">
      <c r="A24" s="50" t="s">
        <v>37</v>
      </c>
      <c r="B24" s="50" t="s">
        <v>38</v>
      </c>
      <c r="C24" s="47">
        <v>0.2</v>
      </c>
      <c r="D24" s="47">
        <v>1.98</v>
      </c>
      <c r="E24" s="47">
        <v>1.0900000000000001</v>
      </c>
      <c r="F24" s="56">
        <v>-0.19</v>
      </c>
      <c r="G24" s="13"/>
      <c r="H24" s="86"/>
      <c r="I24" s="86"/>
      <c r="J24" s="86"/>
      <c r="L24" s="13"/>
      <c r="M24" s="13"/>
      <c r="N24" s="13"/>
      <c r="O24" s="13"/>
    </row>
    <row r="25" spans="1:15" x14ac:dyDescent="0.2">
      <c r="A25" s="50" t="s">
        <v>40</v>
      </c>
      <c r="B25" s="53" t="s">
        <v>41</v>
      </c>
      <c r="C25" s="47">
        <v>1.39</v>
      </c>
      <c r="D25" s="47">
        <v>0.18</v>
      </c>
      <c r="E25" s="47">
        <v>0.79</v>
      </c>
      <c r="F25" s="56">
        <v>-0.8</v>
      </c>
      <c r="G25" s="13"/>
      <c r="H25" s="86"/>
      <c r="I25" s="86"/>
      <c r="J25" s="86"/>
      <c r="L25" s="13"/>
      <c r="M25" s="13"/>
      <c r="N25" s="13"/>
      <c r="O25" s="13"/>
    </row>
    <row r="26" spans="1:15" x14ac:dyDescent="0.2">
      <c r="A26" s="50" t="s">
        <v>31</v>
      </c>
      <c r="B26" s="53" t="s">
        <v>32</v>
      </c>
      <c r="C26" s="47">
        <v>0.88</v>
      </c>
      <c r="D26" s="47">
        <v>2.4</v>
      </c>
      <c r="E26" s="47">
        <v>1.64</v>
      </c>
      <c r="F26" s="56">
        <v>0</v>
      </c>
      <c r="G26" s="13"/>
      <c r="H26" s="86"/>
      <c r="I26" s="86"/>
      <c r="J26" s="86"/>
      <c r="L26" s="13"/>
      <c r="M26" s="13"/>
      <c r="N26" s="13"/>
      <c r="O26" s="13"/>
    </row>
    <row r="27" spans="1:15" x14ac:dyDescent="0.2">
      <c r="A27" s="79" t="s">
        <v>59</v>
      </c>
      <c r="B27" s="84" t="s">
        <v>60</v>
      </c>
      <c r="C27" s="47">
        <v>0.38</v>
      </c>
      <c r="D27" s="47">
        <v>0.71</v>
      </c>
      <c r="E27" s="47">
        <v>0.54</v>
      </c>
      <c r="F27" s="56">
        <v>-0.14000000000000001</v>
      </c>
      <c r="G27" s="13"/>
      <c r="H27" s="86"/>
      <c r="I27" s="86"/>
      <c r="J27" s="86"/>
      <c r="L27" s="13"/>
      <c r="M27" s="13"/>
      <c r="N27" s="13"/>
      <c r="O27" s="13"/>
    </row>
    <row r="28" spans="1:15" x14ac:dyDescent="0.2">
      <c r="A28" s="51" t="s">
        <v>25</v>
      </c>
      <c r="B28" s="51" t="s">
        <v>28</v>
      </c>
      <c r="C28" s="47">
        <v>1.03</v>
      </c>
      <c r="D28" s="47">
        <v>0.52</v>
      </c>
      <c r="E28" s="47">
        <v>0.77</v>
      </c>
      <c r="F28" s="56">
        <v>0.13</v>
      </c>
      <c r="G28" s="13"/>
      <c r="H28" s="86"/>
      <c r="I28" s="86"/>
      <c r="J28" s="86"/>
      <c r="L28" s="13"/>
      <c r="M28" s="13"/>
      <c r="N28" s="13"/>
      <c r="O28" s="13"/>
    </row>
    <row r="29" spans="1:15" x14ac:dyDescent="0.2">
      <c r="A29" s="50" t="s">
        <v>49</v>
      </c>
      <c r="B29" s="50" t="s">
        <v>50</v>
      </c>
      <c r="C29" s="47">
        <v>0.22</v>
      </c>
      <c r="D29" s="47">
        <v>0.51</v>
      </c>
      <c r="E29" s="47">
        <v>0.37</v>
      </c>
      <c r="F29" s="56">
        <v>-0.95</v>
      </c>
      <c r="G29" s="13"/>
      <c r="H29" s="86"/>
      <c r="I29" s="86"/>
      <c r="J29" s="86"/>
      <c r="L29" s="13"/>
      <c r="M29" s="13"/>
      <c r="N29" s="13"/>
      <c r="O29" s="13"/>
    </row>
    <row r="30" spans="1:15" x14ac:dyDescent="0.2">
      <c r="A30" s="75" t="s">
        <v>51</v>
      </c>
      <c r="B30" s="50" t="s">
        <v>52</v>
      </c>
      <c r="C30" s="47">
        <v>0.59</v>
      </c>
      <c r="D30" s="47">
        <v>0.61</v>
      </c>
      <c r="E30" s="47">
        <v>0.6</v>
      </c>
      <c r="F30" s="56">
        <v>0.03</v>
      </c>
      <c r="G30" s="13"/>
      <c r="H30" s="86"/>
      <c r="I30" s="86"/>
      <c r="J30" s="86"/>
      <c r="L30" s="13"/>
      <c r="M30" s="13"/>
      <c r="N30" s="13"/>
      <c r="O30" s="13"/>
    </row>
    <row r="31" spans="1:15" x14ac:dyDescent="0.2">
      <c r="A31" s="51" t="s">
        <v>57</v>
      </c>
      <c r="B31" s="51" t="s">
        <v>58</v>
      </c>
      <c r="C31" s="47">
        <v>0.28000000000000003</v>
      </c>
      <c r="D31" s="47">
        <v>0.87</v>
      </c>
      <c r="E31" s="47">
        <v>0.57999999999999996</v>
      </c>
      <c r="F31" s="56">
        <v>-7.0000000000000007E-2</v>
      </c>
      <c r="G31" s="13"/>
      <c r="H31" s="86"/>
      <c r="I31" s="86"/>
      <c r="J31" s="86"/>
      <c r="L31" s="13"/>
      <c r="M31" s="13"/>
      <c r="N31" s="13"/>
      <c r="O31" s="13"/>
    </row>
    <row r="32" spans="1:15" x14ac:dyDescent="0.2">
      <c r="A32" s="51" t="s">
        <v>66</v>
      </c>
      <c r="B32" s="51" t="s">
        <v>64</v>
      </c>
      <c r="C32" s="47">
        <v>0.2</v>
      </c>
      <c r="D32" s="47">
        <v>1.27</v>
      </c>
      <c r="E32" s="47">
        <v>0.73</v>
      </c>
      <c r="F32" s="56">
        <v>0.73</v>
      </c>
      <c r="G32" s="13"/>
      <c r="H32" s="86"/>
      <c r="I32" s="86"/>
      <c r="J32" s="86"/>
      <c r="L32" s="13"/>
      <c r="M32" s="13"/>
      <c r="N32" s="13"/>
      <c r="O32" s="13"/>
    </row>
    <row r="33" spans="1:15" ht="5.25" customHeight="1" x14ac:dyDescent="0.2">
      <c r="A33" s="2"/>
      <c r="B33" s="2"/>
      <c r="C33" s="13"/>
      <c r="D33" s="13"/>
      <c r="E33" s="45"/>
      <c r="F33" s="13"/>
      <c r="G33" s="13"/>
      <c r="H33" s="86"/>
      <c r="I33" s="55"/>
      <c r="J33" s="55"/>
      <c r="L33" s="13"/>
      <c r="M33" s="13"/>
      <c r="N33" s="13"/>
      <c r="O33" s="13"/>
    </row>
    <row r="34" spans="1:15" x14ac:dyDescent="0.2">
      <c r="A34" s="3" t="s">
        <v>53</v>
      </c>
      <c r="B34" s="1"/>
      <c r="C34" s="21">
        <v>25.32</v>
      </c>
      <c r="D34" s="21">
        <v>13.68</v>
      </c>
      <c r="E34" s="21">
        <v>19.5</v>
      </c>
      <c r="F34" s="21">
        <v>1.4</v>
      </c>
      <c r="G34" s="13"/>
      <c r="H34" s="86"/>
      <c r="I34" s="86"/>
      <c r="J34" s="86"/>
      <c r="L34" s="13"/>
      <c r="M34" s="13"/>
      <c r="N34" s="13"/>
      <c r="O34" s="13"/>
    </row>
    <row r="35" spans="1:15" x14ac:dyDescent="0.2">
      <c r="A35" s="3" t="s">
        <v>35</v>
      </c>
      <c r="B35" s="1"/>
      <c r="C35" s="22">
        <v>68</v>
      </c>
      <c r="D35" s="22">
        <v>71.69</v>
      </c>
      <c r="E35" s="22">
        <v>69.849999999999994</v>
      </c>
      <c r="F35" s="21">
        <v>-2.06</v>
      </c>
      <c r="G35" s="13"/>
      <c r="H35" s="86"/>
      <c r="I35" s="86"/>
      <c r="J35" s="86"/>
      <c r="L35" s="13"/>
      <c r="M35" s="13"/>
      <c r="N35" s="13"/>
      <c r="O35" s="13"/>
    </row>
    <row r="36" spans="1:15" ht="13.5" customHeight="1" x14ac:dyDescent="0.2">
      <c r="A36" s="3" t="s">
        <v>33</v>
      </c>
      <c r="B36" s="1"/>
      <c r="C36" s="21">
        <v>5.58</v>
      </c>
      <c r="D36" s="21">
        <v>9.5500000000000007</v>
      </c>
      <c r="E36" s="21">
        <v>7.56</v>
      </c>
      <c r="F36" s="21">
        <v>0.5</v>
      </c>
      <c r="G36" s="13"/>
      <c r="H36" s="86"/>
      <c r="I36" s="86"/>
      <c r="J36" s="86"/>
      <c r="L36" s="13"/>
      <c r="M36" s="13"/>
      <c r="N36" s="13"/>
      <c r="O36" s="13"/>
    </row>
    <row r="37" spans="1:15" x14ac:dyDescent="0.2">
      <c r="A37" s="3" t="s">
        <v>34</v>
      </c>
      <c r="B37" s="1"/>
      <c r="C37" s="21">
        <v>1.1000000000000001</v>
      </c>
      <c r="D37" s="21">
        <v>5.08</v>
      </c>
      <c r="E37" s="21">
        <v>3.09</v>
      </c>
      <c r="F37" s="21">
        <v>0.16</v>
      </c>
      <c r="G37" s="13"/>
      <c r="H37" s="86"/>
      <c r="I37" s="86"/>
      <c r="J37" s="86"/>
      <c r="L37" s="13"/>
      <c r="M37" s="13"/>
      <c r="N37" s="13"/>
      <c r="O37" s="13"/>
    </row>
    <row r="38" spans="1:15" x14ac:dyDescent="0.2">
      <c r="A38" s="3"/>
      <c r="B38" s="1"/>
      <c r="C38" s="66"/>
      <c r="D38" s="66"/>
      <c r="E38" s="66"/>
      <c r="F38" s="7"/>
      <c r="H38" s="86"/>
      <c r="I38" s="55"/>
      <c r="J38" s="55"/>
    </row>
    <row r="39" spans="1:15" ht="13.5" thickBot="1" x14ac:dyDescent="0.25">
      <c r="A39" s="12" t="s">
        <v>20</v>
      </c>
      <c r="B39" s="5"/>
      <c r="C39" s="71">
        <v>100</v>
      </c>
      <c r="D39" s="71">
        <v>100</v>
      </c>
      <c r="E39" s="71">
        <v>100.00000000000001</v>
      </c>
      <c r="F39" s="23"/>
      <c r="H39" s="45"/>
      <c r="I39" s="45"/>
    </row>
    <row r="40" spans="1:15" x14ac:dyDescent="0.2">
      <c r="A40" s="15"/>
      <c r="B40" s="14"/>
      <c r="C40" s="81"/>
      <c r="D40" s="81"/>
      <c r="E40" s="81"/>
    </row>
    <row r="41" spans="1:15" x14ac:dyDescent="0.2">
      <c r="C41" s="45"/>
      <c r="D41" s="45"/>
      <c r="E41" s="45"/>
      <c r="F41" s="13"/>
    </row>
    <row r="42" spans="1:15" x14ac:dyDescent="0.2">
      <c r="A42" s="88" t="s">
        <v>23</v>
      </c>
      <c r="B42" s="88"/>
      <c r="C42" s="88"/>
      <c r="D42" s="88"/>
      <c r="E42" s="88"/>
      <c r="F42" s="24"/>
    </row>
    <row r="43" spans="1:15" ht="7.5" customHeight="1" x14ac:dyDescent="0.2">
      <c r="A43" s="16"/>
    </row>
    <row r="44" spans="1:15" x14ac:dyDescent="0.2">
      <c r="A44" s="14" t="s">
        <v>48</v>
      </c>
      <c r="B44" s="14"/>
      <c r="C44" s="14"/>
      <c r="D44" s="14"/>
      <c r="E44" s="14"/>
    </row>
    <row r="45" spans="1:15" x14ac:dyDescent="0.2">
      <c r="A45" s="14" t="s">
        <v>43</v>
      </c>
      <c r="B45" s="14"/>
      <c r="C45" s="14"/>
      <c r="D45" s="14"/>
      <c r="E45" s="14"/>
    </row>
    <row r="47" spans="1:15" x14ac:dyDescent="0.2">
      <c r="C47" s="13"/>
      <c r="D47" s="13"/>
      <c r="E47" s="13"/>
      <c r="F47" s="13"/>
    </row>
  </sheetData>
  <mergeCells count="3">
    <mergeCell ref="A42:E42"/>
    <mergeCell ref="A5:F5"/>
    <mergeCell ref="A7:F7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vöru 1%</vt:lpstr>
      <vt:lpstr>vöru 0,5%</vt:lpstr>
      <vt:lpstr>þjónusta 1%</vt:lpstr>
      <vt:lpstr>þjónusta 0,5%</vt:lpstr>
      <vt:lpstr>viðsk 1%</vt:lpstr>
      <vt:lpstr>viðsk 0,5%</vt:lpstr>
      <vt:lpstr>'viðsk 0,5%'!Print_Area</vt:lpstr>
      <vt:lpstr>'viðsk 1%'!Print_Area</vt:lpstr>
      <vt:lpstr>'vöru 0,5%'!Print_Area</vt:lpstr>
      <vt:lpstr>'vöru 1%'!Print_Area</vt:lpstr>
      <vt:lpstr>'þjónusta 0,5%'!Print_Area</vt:lpstr>
      <vt:lpstr>'þjónusta 1%'!Print_Area</vt:lpstr>
    </vt:vector>
  </TitlesOfParts>
  <Manager>ÞGP</Manager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Vog 2003</dc:title>
  <dc:subject>Gengisvog fyrir 2003</dc:subject>
  <dc:creator>Guðmundur Sigfinnsson</dc:creator>
  <cp:lastModifiedBy>SÍ Andrea Vestmann</cp:lastModifiedBy>
  <cp:lastPrinted>2013-11-08T15:21:36Z</cp:lastPrinted>
  <dcterms:created xsi:type="dcterms:W3CDTF">1998-05-28T10:26:24Z</dcterms:created>
  <dcterms:modified xsi:type="dcterms:W3CDTF">2019-12-19T08:5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59C5335-31F9-4A67-8B57-A05F434D6126}</vt:lpwstr>
  </property>
</Properties>
</file>